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81035503029855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4923350843062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70051093705224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3249171087868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6369565706507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29063329602401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82358044811380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5009911810623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6773598764798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4870907443480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504367027009543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5043786977449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4133385561689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3785294205795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6382553780621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200328377766661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6579594746640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68474605874045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680620119260727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537089525628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6283423563304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4815179297864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4235293876421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19412944829246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4418340727379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38567271673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7179798869220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5710132243312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4384820524459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30464795075515E-5</v>
      </c>
      <c r="AF2">
        <f>AE2</f>
        <v>2.430464795075515E-5</v>
      </c>
      <c r="AG2">
        <f t="shared" ref="AG2:CC7" si="0">AF2</f>
        <v>2.430464795075515E-5</v>
      </c>
      <c r="AH2">
        <f t="shared" si="0"/>
        <v>2.430464795075515E-5</v>
      </c>
      <c r="AI2">
        <f t="shared" si="0"/>
        <v>2.430464795075515E-5</v>
      </c>
      <c r="AJ2">
        <f t="shared" si="0"/>
        <v>2.430464795075515E-5</v>
      </c>
      <c r="AK2">
        <f t="shared" si="0"/>
        <v>2.430464795075515E-5</v>
      </c>
      <c r="AL2">
        <f t="shared" si="0"/>
        <v>2.430464795075515E-5</v>
      </c>
      <c r="AM2">
        <f t="shared" si="0"/>
        <v>2.430464795075515E-5</v>
      </c>
      <c r="AN2">
        <f t="shared" si="0"/>
        <v>2.430464795075515E-5</v>
      </c>
      <c r="AO2">
        <f t="shared" si="0"/>
        <v>2.430464795075515E-5</v>
      </c>
      <c r="AP2">
        <f t="shared" si="0"/>
        <v>2.430464795075515E-5</v>
      </c>
      <c r="AQ2">
        <f t="shared" si="0"/>
        <v>2.430464795075515E-5</v>
      </c>
      <c r="AR2">
        <f t="shared" si="0"/>
        <v>2.430464795075515E-5</v>
      </c>
      <c r="AS2">
        <f t="shared" si="0"/>
        <v>2.430464795075515E-5</v>
      </c>
      <c r="AT2">
        <f t="shared" si="0"/>
        <v>2.430464795075515E-5</v>
      </c>
      <c r="AU2">
        <f t="shared" si="0"/>
        <v>2.430464795075515E-5</v>
      </c>
      <c r="AV2">
        <f t="shared" si="0"/>
        <v>2.430464795075515E-5</v>
      </c>
      <c r="AW2">
        <f t="shared" si="0"/>
        <v>2.430464795075515E-5</v>
      </c>
      <c r="AX2">
        <f t="shared" si="0"/>
        <v>2.430464795075515E-5</v>
      </c>
      <c r="AY2">
        <f t="shared" si="0"/>
        <v>2.430464795075515E-5</v>
      </c>
      <c r="AZ2">
        <f t="shared" si="0"/>
        <v>2.430464795075515E-5</v>
      </c>
      <c r="BA2">
        <f t="shared" si="0"/>
        <v>2.430464795075515E-5</v>
      </c>
      <c r="BB2">
        <f t="shared" si="0"/>
        <v>2.430464795075515E-5</v>
      </c>
      <c r="BC2">
        <f t="shared" si="0"/>
        <v>2.430464795075515E-5</v>
      </c>
      <c r="BD2">
        <f t="shared" si="0"/>
        <v>2.430464795075515E-5</v>
      </c>
      <c r="BE2">
        <f t="shared" si="0"/>
        <v>2.430464795075515E-5</v>
      </c>
      <c r="BF2">
        <f t="shared" si="0"/>
        <v>2.430464795075515E-5</v>
      </c>
      <c r="BG2">
        <f t="shared" si="0"/>
        <v>2.430464795075515E-5</v>
      </c>
      <c r="BH2">
        <f t="shared" si="0"/>
        <v>2.430464795075515E-5</v>
      </c>
      <c r="BI2">
        <f t="shared" si="0"/>
        <v>2.430464795075515E-5</v>
      </c>
      <c r="BJ2">
        <f t="shared" si="0"/>
        <v>2.430464795075515E-5</v>
      </c>
      <c r="BK2">
        <f t="shared" si="0"/>
        <v>2.430464795075515E-5</v>
      </c>
      <c r="BL2">
        <f t="shared" si="0"/>
        <v>2.430464795075515E-5</v>
      </c>
      <c r="BM2">
        <f t="shared" si="0"/>
        <v>2.430464795075515E-5</v>
      </c>
      <c r="BN2">
        <f t="shared" si="0"/>
        <v>2.430464795075515E-5</v>
      </c>
      <c r="BO2">
        <f t="shared" si="0"/>
        <v>2.430464795075515E-5</v>
      </c>
      <c r="BP2">
        <f t="shared" si="0"/>
        <v>2.430464795075515E-5</v>
      </c>
      <c r="BQ2">
        <f t="shared" si="0"/>
        <v>2.430464795075515E-5</v>
      </c>
      <c r="BR2">
        <f t="shared" si="0"/>
        <v>2.430464795075515E-5</v>
      </c>
      <c r="BS2">
        <f t="shared" si="0"/>
        <v>2.430464795075515E-5</v>
      </c>
      <c r="BT2">
        <f t="shared" si="0"/>
        <v>2.430464795075515E-5</v>
      </c>
      <c r="BU2">
        <f t="shared" si="0"/>
        <v>2.430464795075515E-5</v>
      </c>
      <c r="BV2">
        <f t="shared" si="0"/>
        <v>2.430464795075515E-5</v>
      </c>
      <c r="BW2">
        <f t="shared" si="0"/>
        <v>2.430464795075515E-5</v>
      </c>
      <c r="BX2">
        <f t="shared" si="0"/>
        <v>2.430464795075515E-5</v>
      </c>
      <c r="BY2">
        <f t="shared" si="0"/>
        <v>2.430464795075515E-5</v>
      </c>
      <c r="BZ2">
        <f t="shared" si="0"/>
        <v>2.430464795075515E-5</v>
      </c>
      <c r="CA2">
        <f t="shared" si="0"/>
        <v>2.430464795075515E-5</v>
      </c>
      <c r="CB2">
        <f t="shared" si="0"/>
        <v>2.430464795075515E-5</v>
      </c>
      <c r="CC2">
        <f t="shared" si="0"/>
        <v>2.43046479507551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24178006716610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5961479724253202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67844186394217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656740638989258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28385473856815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2820880150180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561225889024401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21351243679156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12455096383286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263115694978656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54963817690562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3973468584136674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48994313189416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49761920652869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33390806911748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58787437329460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582594944324778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17068977595564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28400988225511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560355256217517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681496128589064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69724922739617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031317769609016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02242199973231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06518076124083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706743584079167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709065278113809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715816080483009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715919210271672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7124160998748533E-5</v>
      </c>
      <c r="AF3">
        <f t="shared" ref="AF3:AU9" si="1">AE3</f>
        <v>2.7124160998748533E-5</v>
      </c>
      <c r="AG3">
        <f t="shared" si="1"/>
        <v>2.7124160998748533E-5</v>
      </c>
      <c r="AH3">
        <f t="shared" si="1"/>
        <v>2.7124160998748533E-5</v>
      </c>
      <c r="AI3">
        <f t="shared" si="1"/>
        <v>2.7124160998748533E-5</v>
      </c>
      <c r="AJ3">
        <f t="shared" si="1"/>
        <v>2.7124160998748533E-5</v>
      </c>
      <c r="AK3">
        <f t="shared" si="1"/>
        <v>2.7124160998748533E-5</v>
      </c>
      <c r="AL3">
        <f t="shared" si="1"/>
        <v>2.7124160998748533E-5</v>
      </c>
      <c r="AM3">
        <f t="shared" si="1"/>
        <v>2.7124160998748533E-5</v>
      </c>
      <c r="AN3">
        <f t="shared" si="1"/>
        <v>2.7124160998748533E-5</v>
      </c>
      <c r="AO3">
        <f t="shared" si="1"/>
        <v>2.7124160998748533E-5</v>
      </c>
      <c r="AP3">
        <f t="shared" si="1"/>
        <v>2.7124160998748533E-5</v>
      </c>
      <c r="AQ3">
        <f t="shared" si="1"/>
        <v>2.7124160998748533E-5</v>
      </c>
      <c r="AR3">
        <f t="shared" si="1"/>
        <v>2.7124160998748533E-5</v>
      </c>
      <c r="AS3">
        <f t="shared" si="1"/>
        <v>2.7124160998748533E-5</v>
      </c>
      <c r="AT3">
        <f t="shared" si="1"/>
        <v>2.7124160998748533E-5</v>
      </c>
      <c r="AU3">
        <f t="shared" si="1"/>
        <v>2.7124160998748533E-5</v>
      </c>
      <c r="AV3">
        <f t="shared" si="0"/>
        <v>2.7124160998748533E-5</v>
      </c>
      <c r="AW3">
        <f t="shared" si="0"/>
        <v>2.7124160998748533E-5</v>
      </c>
      <c r="AX3">
        <f t="shared" si="0"/>
        <v>2.7124160998748533E-5</v>
      </c>
      <c r="AY3">
        <f t="shared" si="0"/>
        <v>2.7124160998748533E-5</v>
      </c>
      <c r="AZ3">
        <f t="shared" si="0"/>
        <v>2.7124160998748533E-5</v>
      </c>
      <c r="BA3">
        <f t="shared" si="0"/>
        <v>2.7124160998748533E-5</v>
      </c>
      <c r="BB3">
        <f t="shared" si="0"/>
        <v>2.7124160998748533E-5</v>
      </c>
      <c r="BC3">
        <f t="shared" si="0"/>
        <v>2.7124160998748533E-5</v>
      </c>
      <c r="BD3">
        <f t="shared" si="0"/>
        <v>2.7124160998748533E-5</v>
      </c>
      <c r="BE3">
        <f t="shared" si="0"/>
        <v>2.7124160998748533E-5</v>
      </c>
      <c r="BF3">
        <f t="shared" si="0"/>
        <v>2.7124160998748533E-5</v>
      </c>
      <c r="BG3">
        <f t="shared" si="0"/>
        <v>2.7124160998748533E-5</v>
      </c>
      <c r="BH3">
        <f t="shared" si="0"/>
        <v>2.7124160998748533E-5</v>
      </c>
      <c r="BI3">
        <f t="shared" si="0"/>
        <v>2.7124160998748533E-5</v>
      </c>
      <c r="BJ3">
        <f t="shared" si="0"/>
        <v>2.7124160998748533E-5</v>
      </c>
      <c r="BK3">
        <f t="shared" si="0"/>
        <v>2.7124160998748533E-5</v>
      </c>
      <c r="BL3">
        <f t="shared" si="0"/>
        <v>2.7124160998748533E-5</v>
      </c>
      <c r="BM3">
        <f t="shared" si="0"/>
        <v>2.7124160998748533E-5</v>
      </c>
      <c r="BN3">
        <f t="shared" si="0"/>
        <v>2.7124160998748533E-5</v>
      </c>
      <c r="BO3">
        <f t="shared" si="0"/>
        <v>2.7124160998748533E-5</v>
      </c>
      <c r="BP3">
        <f t="shared" si="0"/>
        <v>2.7124160998748533E-5</v>
      </c>
      <c r="BQ3">
        <f t="shared" si="0"/>
        <v>2.7124160998748533E-5</v>
      </c>
      <c r="BR3">
        <f t="shared" si="0"/>
        <v>2.7124160998748533E-5</v>
      </c>
      <c r="BS3">
        <f t="shared" si="0"/>
        <v>2.7124160998748533E-5</v>
      </c>
      <c r="BT3">
        <f t="shared" si="0"/>
        <v>2.7124160998748533E-5</v>
      </c>
      <c r="BU3">
        <f t="shared" si="0"/>
        <v>2.7124160998748533E-5</v>
      </c>
      <c r="BV3">
        <f t="shared" si="0"/>
        <v>2.7124160998748533E-5</v>
      </c>
      <c r="BW3">
        <f t="shared" si="0"/>
        <v>2.7124160998748533E-5</v>
      </c>
      <c r="BX3">
        <f t="shared" si="0"/>
        <v>2.7124160998748533E-5</v>
      </c>
      <c r="BY3">
        <f t="shared" si="0"/>
        <v>2.7124160998748533E-5</v>
      </c>
      <c r="BZ3">
        <f t="shared" si="0"/>
        <v>2.7124160998748533E-5</v>
      </c>
      <c r="CA3">
        <f t="shared" si="0"/>
        <v>2.7124160998748533E-5</v>
      </c>
      <c r="CB3">
        <f t="shared" si="0"/>
        <v>2.7124160998748533E-5</v>
      </c>
      <c r="CC3">
        <f t="shared" si="0"/>
        <v>2.712416099874853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49610466162305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333206564728458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5749160564439985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605130415963290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482079716482839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55929255414092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54117893557818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195848932747780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73738512580455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183824523680670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216786622145134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698631891419985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337327694529433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04819959690222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458904972246654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499428258632354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535534031774857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582082026557541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604709951120347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641557101658090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6776548579694957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703315059154343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71637435735822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71946191421858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726175352164787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728634724498835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732713496714607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741822531308668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744504101483735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7424169733518493E-5</v>
      </c>
      <c r="AF4">
        <f t="shared" si="1"/>
        <v>3.7424169733518493E-5</v>
      </c>
      <c r="AG4">
        <f t="shared" si="0"/>
        <v>3.7424169733518493E-5</v>
      </c>
      <c r="AH4">
        <f t="shared" si="0"/>
        <v>3.7424169733518493E-5</v>
      </c>
      <c r="AI4">
        <f t="shared" si="0"/>
        <v>3.7424169733518493E-5</v>
      </c>
      <c r="AJ4">
        <f t="shared" si="0"/>
        <v>3.7424169733518493E-5</v>
      </c>
      <c r="AK4">
        <f t="shared" si="0"/>
        <v>3.7424169733518493E-5</v>
      </c>
      <c r="AL4">
        <f t="shared" si="0"/>
        <v>3.7424169733518493E-5</v>
      </c>
      <c r="AM4">
        <f t="shared" si="0"/>
        <v>3.7424169733518493E-5</v>
      </c>
      <c r="AN4">
        <f t="shared" si="0"/>
        <v>3.7424169733518493E-5</v>
      </c>
      <c r="AO4">
        <f t="shared" si="0"/>
        <v>3.7424169733518493E-5</v>
      </c>
      <c r="AP4">
        <f t="shared" si="0"/>
        <v>3.7424169733518493E-5</v>
      </c>
      <c r="AQ4">
        <f t="shared" si="0"/>
        <v>3.7424169733518493E-5</v>
      </c>
      <c r="AR4">
        <f t="shared" si="0"/>
        <v>3.7424169733518493E-5</v>
      </c>
      <c r="AS4">
        <f t="shared" si="0"/>
        <v>3.7424169733518493E-5</v>
      </c>
      <c r="AT4">
        <f t="shared" si="0"/>
        <v>3.7424169733518493E-5</v>
      </c>
      <c r="AU4">
        <f t="shared" si="0"/>
        <v>3.7424169733518493E-5</v>
      </c>
      <c r="AV4">
        <f t="shared" si="0"/>
        <v>3.7424169733518493E-5</v>
      </c>
      <c r="AW4">
        <f t="shared" si="0"/>
        <v>3.7424169733518493E-5</v>
      </c>
      <c r="AX4">
        <f t="shared" si="0"/>
        <v>3.7424169733518493E-5</v>
      </c>
      <c r="AY4">
        <f t="shared" si="0"/>
        <v>3.7424169733518493E-5</v>
      </c>
      <c r="AZ4">
        <f t="shared" si="0"/>
        <v>3.7424169733518493E-5</v>
      </c>
      <c r="BA4">
        <f t="shared" si="0"/>
        <v>3.7424169733518493E-5</v>
      </c>
      <c r="BB4">
        <f t="shared" si="0"/>
        <v>3.7424169733518493E-5</v>
      </c>
      <c r="BC4">
        <f t="shared" si="0"/>
        <v>3.7424169733518493E-5</v>
      </c>
      <c r="BD4">
        <f t="shared" si="0"/>
        <v>3.7424169733518493E-5</v>
      </c>
      <c r="BE4">
        <f t="shared" si="0"/>
        <v>3.7424169733518493E-5</v>
      </c>
      <c r="BF4">
        <f t="shared" si="0"/>
        <v>3.7424169733518493E-5</v>
      </c>
      <c r="BG4">
        <f t="shared" si="0"/>
        <v>3.7424169733518493E-5</v>
      </c>
      <c r="BH4">
        <f t="shared" si="0"/>
        <v>3.7424169733518493E-5</v>
      </c>
      <c r="BI4">
        <f t="shared" si="0"/>
        <v>3.7424169733518493E-5</v>
      </c>
      <c r="BJ4">
        <f t="shared" si="0"/>
        <v>3.7424169733518493E-5</v>
      </c>
      <c r="BK4">
        <f t="shared" si="0"/>
        <v>3.7424169733518493E-5</v>
      </c>
      <c r="BL4">
        <f t="shared" si="0"/>
        <v>3.7424169733518493E-5</v>
      </c>
      <c r="BM4">
        <f t="shared" si="0"/>
        <v>3.7424169733518493E-5</v>
      </c>
      <c r="BN4">
        <f t="shared" si="0"/>
        <v>3.7424169733518493E-5</v>
      </c>
      <c r="BO4">
        <f t="shared" si="0"/>
        <v>3.7424169733518493E-5</v>
      </c>
      <c r="BP4">
        <f t="shared" si="0"/>
        <v>3.7424169733518493E-5</v>
      </c>
      <c r="BQ4">
        <f t="shared" si="0"/>
        <v>3.7424169733518493E-5</v>
      </c>
      <c r="BR4">
        <f t="shared" si="0"/>
        <v>3.7424169733518493E-5</v>
      </c>
      <c r="BS4">
        <f t="shared" si="0"/>
        <v>3.7424169733518493E-5</v>
      </c>
      <c r="BT4">
        <f t="shared" si="0"/>
        <v>3.7424169733518493E-5</v>
      </c>
      <c r="BU4">
        <f t="shared" si="0"/>
        <v>3.7424169733518493E-5</v>
      </c>
      <c r="BV4">
        <f t="shared" si="0"/>
        <v>3.7424169733518493E-5</v>
      </c>
      <c r="BW4">
        <f t="shared" si="0"/>
        <v>3.7424169733518493E-5</v>
      </c>
      <c r="BX4">
        <f t="shared" si="0"/>
        <v>3.7424169733518493E-5</v>
      </c>
      <c r="BY4">
        <f t="shared" si="0"/>
        <v>3.7424169733518493E-5</v>
      </c>
      <c r="BZ4">
        <f t="shared" si="0"/>
        <v>3.7424169733518493E-5</v>
      </c>
      <c r="CA4">
        <f t="shared" si="0"/>
        <v>3.7424169733518493E-5</v>
      </c>
      <c r="CB4">
        <f t="shared" si="0"/>
        <v>3.7424169733518493E-5</v>
      </c>
      <c r="CC4">
        <f t="shared" si="0"/>
        <v>3.742416973351849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13621763885300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51423260319889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50249877812829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278537876375178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95671053592286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97933795184385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4425336630538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32658314027759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42355838253849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69402664425958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04982467588019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50014884258549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00146734738237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4179446132557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666344179450811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181727997240887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98783627547334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306281044313143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3239796919948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59007882762818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280845217392672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906572237833413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90876601844288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286249844798383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9076036834224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9034815880924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93450883561154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3017771105550113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300964489972947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970899784545176E-5</v>
      </c>
      <c r="AF5">
        <f t="shared" si="1"/>
        <v>2.2970899784545176E-5</v>
      </c>
      <c r="AG5">
        <f t="shared" si="0"/>
        <v>2.2970899784545176E-5</v>
      </c>
      <c r="AH5">
        <f t="shared" si="0"/>
        <v>2.2970899784545176E-5</v>
      </c>
      <c r="AI5">
        <f t="shared" si="0"/>
        <v>2.2970899784545176E-5</v>
      </c>
      <c r="AJ5">
        <f t="shared" si="0"/>
        <v>2.2970899784545176E-5</v>
      </c>
      <c r="AK5">
        <f t="shared" si="0"/>
        <v>2.2970899784545176E-5</v>
      </c>
      <c r="AL5">
        <f t="shared" si="0"/>
        <v>2.2970899784545176E-5</v>
      </c>
      <c r="AM5">
        <f t="shared" si="0"/>
        <v>2.2970899784545176E-5</v>
      </c>
      <c r="AN5">
        <f t="shared" si="0"/>
        <v>2.2970899784545176E-5</v>
      </c>
      <c r="AO5">
        <f t="shared" si="0"/>
        <v>2.2970899784545176E-5</v>
      </c>
      <c r="AP5">
        <f t="shared" si="0"/>
        <v>2.2970899784545176E-5</v>
      </c>
      <c r="AQ5">
        <f t="shared" si="0"/>
        <v>2.2970899784545176E-5</v>
      </c>
      <c r="AR5">
        <f t="shared" si="0"/>
        <v>2.2970899784545176E-5</v>
      </c>
      <c r="AS5">
        <f t="shared" si="0"/>
        <v>2.2970899784545176E-5</v>
      </c>
      <c r="AT5">
        <f t="shared" si="0"/>
        <v>2.2970899784545176E-5</v>
      </c>
      <c r="AU5">
        <f t="shared" si="0"/>
        <v>2.2970899784545176E-5</v>
      </c>
      <c r="AV5">
        <f t="shared" si="0"/>
        <v>2.2970899784545176E-5</v>
      </c>
      <c r="AW5">
        <f t="shared" si="0"/>
        <v>2.2970899784545176E-5</v>
      </c>
      <c r="AX5">
        <f t="shared" si="0"/>
        <v>2.2970899784545176E-5</v>
      </c>
      <c r="AY5">
        <f t="shared" si="0"/>
        <v>2.2970899784545176E-5</v>
      </c>
      <c r="AZ5">
        <f t="shared" si="0"/>
        <v>2.2970899784545176E-5</v>
      </c>
      <c r="BA5">
        <f t="shared" si="0"/>
        <v>2.2970899784545176E-5</v>
      </c>
      <c r="BB5">
        <f t="shared" si="0"/>
        <v>2.2970899784545176E-5</v>
      </c>
      <c r="BC5">
        <f t="shared" si="0"/>
        <v>2.2970899784545176E-5</v>
      </c>
      <c r="BD5">
        <f t="shared" si="0"/>
        <v>2.2970899784545176E-5</v>
      </c>
      <c r="BE5">
        <f t="shared" si="0"/>
        <v>2.2970899784545176E-5</v>
      </c>
      <c r="BF5">
        <f t="shared" si="0"/>
        <v>2.2970899784545176E-5</v>
      </c>
      <c r="BG5">
        <f t="shared" si="0"/>
        <v>2.2970899784545176E-5</v>
      </c>
      <c r="BH5">
        <f t="shared" si="0"/>
        <v>2.2970899784545176E-5</v>
      </c>
      <c r="BI5">
        <f t="shared" si="0"/>
        <v>2.2970899784545176E-5</v>
      </c>
      <c r="BJ5">
        <f t="shared" si="0"/>
        <v>2.2970899784545176E-5</v>
      </c>
      <c r="BK5">
        <f t="shared" si="0"/>
        <v>2.2970899784545176E-5</v>
      </c>
      <c r="BL5">
        <f t="shared" si="0"/>
        <v>2.2970899784545176E-5</v>
      </c>
      <c r="BM5">
        <f t="shared" si="0"/>
        <v>2.2970899784545176E-5</v>
      </c>
      <c r="BN5">
        <f t="shared" si="0"/>
        <v>2.2970899784545176E-5</v>
      </c>
      <c r="BO5">
        <f t="shared" si="0"/>
        <v>2.2970899784545176E-5</v>
      </c>
      <c r="BP5">
        <f t="shared" si="0"/>
        <v>2.2970899784545176E-5</v>
      </c>
      <c r="BQ5">
        <f t="shared" si="0"/>
        <v>2.2970899784545176E-5</v>
      </c>
      <c r="BR5">
        <f t="shared" si="0"/>
        <v>2.2970899784545176E-5</v>
      </c>
      <c r="BS5">
        <f t="shared" si="0"/>
        <v>2.2970899784545176E-5</v>
      </c>
      <c r="BT5">
        <f t="shared" si="0"/>
        <v>2.2970899784545176E-5</v>
      </c>
      <c r="BU5">
        <f t="shared" si="0"/>
        <v>2.2970899784545176E-5</v>
      </c>
      <c r="BV5">
        <f t="shared" si="0"/>
        <v>2.2970899784545176E-5</v>
      </c>
      <c r="BW5">
        <f t="shared" si="0"/>
        <v>2.2970899784545176E-5</v>
      </c>
      <c r="BX5">
        <f t="shared" si="0"/>
        <v>2.2970899784545176E-5</v>
      </c>
      <c r="BY5">
        <f t="shared" si="0"/>
        <v>2.2970899784545176E-5</v>
      </c>
      <c r="BZ5">
        <f t="shared" si="0"/>
        <v>2.2970899784545176E-5</v>
      </c>
      <c r="CA5">
        <f t="shared" si="0"/>
        <v>2.2970899784545176E-5</v>
      </c>
      <c r="CB5">
        <f t="shared" si="0"/>
        <v>2.2970899784545176E-5</v>
      </c>
      <c r="CC5">
        <f t="shared" si="0"/>
        <v>2.297089978454517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24178006716610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33683569807047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8708088833926533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5681224794746416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273737287137043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30475196979755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54993676094671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418882452864718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59469885141938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03112756205324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593375522241837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30731983354832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104749622272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376098259488753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14234357109733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373928386239103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465035418545585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182320374147988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1851538579332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564063604211886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599845998124130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14886327958886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14240069009656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06140236692132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1440989083161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13555700438965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19111414658407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33540385934115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31529668818545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248864263487237E-5</v>
      </c>
      <c r="AF6">
        <f t="shared" si="1"/>
        <v>2.6248864263487237E-5</v>
      </c>
      <c r="AG6">
        <f t="shared" si="0"/>
        <v>2.6248864263487237E-5</v>
      </c>
      <c r="AH6">
        <f t="shared" si="0"/>
        <v>2.6248864263487237E-5</v>
      </c>
      <c r="AI6">
        <f t="shared" si="0"/>
        <v>2.6248864263487237E-5</v>
      </c>
      <c r="AJ6">
        <f t="shared" si="0"/>
        <v>2.6248864263487237E-5</v>
      </c>
      <c r="AK6">
        <f t="shared" si="0"/>
        <v>2.6248864263487237E-5</v>
      </c>
      <c r="AL6">
        <f t="shared" si="0"/>
        <v>2.6248864263487237E-5</v>
      </c>
      <c r="AM6">
        <f t="shared" si="0"/>
        <v>2.6248864263487237E-5</v>
      </c>
      <c r="AN6">
        <f t="shared" si="0"/>
        <v>2.6248864263487237E-5</v>
      </c>
      <c r="AO6">
        <f t="shared" si="0"/>
        <v>2.6248864263487237E-5</v>
      </c>
      <c r="AP6">
        <f t="shared" si="0"/>
        <v>2.6248864263487237E-5</v>
      </c>
      <c r="AQ6">
        <f t="shared" si="0"/>
        <v>2.6248864263487237E-5</v>
      </c>
      <c r="AR6">
        <f t="shared" si="0"/>
        <v>2.6248864263487237E-5</v>
      </c>
      <c r="AS6">
        <f t="shared" si="0"/>
        <v>2.6248864263487237E-5</v>
      </c>
      <c r="AT6">
        <f t="shared" si="0"/>
        <v>2.6248864263487237E-5</v>
      </c>
      <c r="AU6">
        <f t="shared" si="0"/>
        <v>2.6248864263487237E-5</v>
      </c>
      <c r="AV6">
        <f t="shared" si="0"/>
        <v>2.6248864263487237E-5</v>
      </c>
      <c r="AW6">
        <f t="shared" si="0"/>
        <v>2.6248864263487237E-5</v>
      </c>
      <c r="AX6">
        <f t="shared" si="0"/>
        <v>2.6248864263487237E-5</v>
      </c>
      <c r="AY6">
        <f t="shared" si="0"/>
        <v>2.6248864263487237E-5</v>
      </c>
      <c r="AZ6">
        <f t="shared" si="0"/>
        <v>2.6248864263487237E-5</v>
      </c>
      <c r="BA6">
        <f t="shared" si="0"/>
        <v>2.6248864263487237E-5</v>
      </c>
      <c r="BB6">
        <f t="shared" si="0"/>
        <v>2.6248864263487237E-5</v>
      </c>
      <c r="BC6">
        <f t="shared" si="0"/>
        <v>2.6248864263487237E-5</v>
      </c>
      <c r="BD6">
        <f t="shared" si="0"/>
        <v>2.6248864263487237E-5</v>
      </c>
      <c r="BE6">
        <f t="shared" si="0"/>
        <v>2.6248864263487237E-5</v>
      </c>
      <c r="BF6">
        <f t="shared" si="0"/>
        <v>2.6248864263487237E-5</v>
      </c>
      <c r="BG6">
        <f t="shared" si="0"/>
        <v>2.6248864263487237E-5</v>
      </c>
      <c r="BH6">
        <f t="shared" si="0"/>
        <v>2.6248864263487237E-5</v>
      </c>
      <c r="BI6">
        <f t="shared" si="0"/>
        <v>2.6248864263487237E-5</v>
      </c>
      <c r="BJ6">
        <f t="shared" si="0"/>
        <v>2.6248864263487237E-5</v>
      </c>
      <c r="BK6">
        <f t="shared" si="0"/>
        <v>2.6248864263487237E-5</v>
      </c>
      <c r="BL6">
        <f t="shared" si="0"/>
        <v>2.6248864263487237E-5</v>
      </c>
      <c r="BM6">
        <f t="shared" si="0"/>
        <v>2.6248864263487237E-5</v>
      </c>
      <c r="BN6">
        <f t="shared" si="0"/>
        <v>2.6248864263487237E-5</v>
      </c>
      <c r="BO6">
        <f t="shared" si="0"/>
        <v>2.6248864263487237E-5</v>
      </c>
      <c r="BP6">
        <f t="shared" si="0"/>
        <v>2.6248864263487237E-5</v>
      </c>
      <c r="BQ6">
        <f t="shared" si="0"/>
        <v>2.6248864263487237E-5</v>
      </c>
      <c r="BR6">
        <f t="shared" si="0"/>
        <v>2.6248864263487237E-5</v>
      </c>
      <c r="BS6">
        <f t="shared" si="0"/>
        <v>2.6248864263487237E-5</v>
      </c>
      <c r="BT6">
        <f t="shared" si="0"/>
        <v>2.6248864263487237E-5</v>
      </c>
      <c r="BU6">
        <f t="shared" si="0"/>
        <v>2.6248864263487237E-5</v>
      </c>
      <c r="BV6">
        <f t="shared" si="0"/>
        <v>2.6248864263487237E-5</v>
      </c>
      <c r="BW6">
        <f t="shared" si="0"/>
        <v>2.6248864263487237E-5</v>
      </c>
      <c r="BX6">
        <f t="shared" si="0"/>
        <v>2.6248864263487237E-5</v>
      </c>
      <c r="BY6">
        <f t="shared" si="0"/>
        <v>2.6248864263487237E-5</v>
      </c>
      <c r="BZ6">
        <f t="shared" si="0"/>
        <v>2.6248864263487237E-5</v>
      </c>
      <c r="CA6">
        <f t="shared" si="0"/>
        <v>2.6248864263487237E-5</v>
      </c>
      <c r="CB6">
        <f t="shared" si="0"/>
        <v>2.6248864263487237E-5</v>
      </c>
      <c r="CC6">
        <f t="shared" si="0"/>
        <v>2.624886426348723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24178006716610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5961479724253202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67844186394217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656740638989258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28385473856815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2820880150180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561225889024401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21351243679156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12455096383286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263115694978656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54963817690562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3973468584136674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48994313189416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49761920652869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33390806911748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58787437329460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582594944324778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17068977595564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28400988225511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560355256217517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681496128589064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69724922739617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031317769609016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02242199973231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06518076124083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706743584079167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709065278113809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715816080483009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715919210271672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7124160998748533E-5</v>
      </c>
      <c r="AF7">
        <f t="shared" si="1"/>
        <v>2.7124160998748533E-5</v>
      </c>
      <c r="AG7">
        <f t="shared" si="0"/>
        <v>2.7124160998748533E-5</v>
      </c>
      <c r="AH7">
        <f t="shared" si="0"/>
        <v>2.7124160998748533E-5</v>
      </c>
      <c r="AI7">
        <f t="shared" si="0"/>
        <v>2.7124160998748533E-5</v>
      </c>
      <c r="AJ7">
        <f t="shared" si="0"/>
        <v>2.7124160998748533E-5</v>
      </c>
      <c r="AK7">
        <f t="shared" si="0"/>
        <v>2.7124160998748533E-5</v>
      </c>
      <c r="AL7">
        <f t="shared" si="0"/>
        <v>2.7124160998748533E-5</v>
      </c>
      <c r="AM7">
        <f t="shared" si="0"/>
        <v>2.7124160998748533E-5</v>
      </c>
      <c r="AN7">
        <f t="shared" si="0"/>
        <v>2.7124160998748533E-5</v>
      </c>
      <c r="AO7">
        <f t="shared" si="0"/>
        <v>2.7124160998748533E-5</v>
      </c>
      <c r="AP7">
        <f t="shared" si="0"/>
        <v>2.7124160998748533E-5</v>
      </c>
      <c r="AQ7">
        <f t="shared" si="0"/>
        <v>2.7124160998748533E-5</v>
      </c>
      <c r="AR7">
        <f t="shared" si="0"/>
        <v>2.7124160998748533E-5</v>
      </c>
      <c r="AS7">
        <f t="shared" si="0"/>
        <v>2.7124160998748533E-5</v>
      </c>
      <c r="AT7">
        <f t="shared" si="0"/>
        <v>2.7124160998748533E-5</v>
      </c>
      <c r="AU7">
        <f t="shared" si="0"/>
        <v>2.7124160998748533E-5</v>
      </c>
      <c r="AV7">
        <f t="shared" si="0"/>
        <v>2.7124160998748533E-5</v>
      </c>
      <c r="AW7">
        <f t="shared" si="0"/>
        <v>2.7124160998748533E-5</v>
      </c>
      <c r="AX7">
        <f t="shared" si="0"/>
        <v>2.7124160998748533E-5</v>
      </c>
      <c r="AY7">
        <f t="shared" si="0"/>
        <v>2.7124160998748533E-5</v>
      </c>
      <c r="AZ7">
        <f t="shared" si="0"/>
        <v>2.7124160998748533E-5</v>
      </c>
      <c r="BA7">
        <f t="shared" si="0"/>
        <v>2.7124160998748533E-5</v>
      </c>
      <c r="BB7">
        <f t="shared" si="0"/>
        <v>2.7124160998748533E-5</v>
      </c>
      <c r="BC7">
        <f t="shared" si="0"/>
        <v>2.7124160998748533E-5</v>
      </c>
      <c r="BD7">
        <f t="shared" si="0"/>
        <v>2.7124160998748533E-5</v>
      </c>
      <c r="BE7">
        <f t="shared" si="0"/>
        <v>2.7124160998748533E-5</v>
      </c>
      <c r="BF7">
        <f t="shared" ref="AG7:CC9" si="2">BE7</f>
        <v>2.7124160998748533E-5</v>
      </c>
      <c r="BG7">
        <f t="shared" si="2"/>
        <v>2.7124160998748533E-5</v>
      </c>
      <c r="BH7">
        <f t="shared" si="2"/>
        <v>2.7124160998748533E-5</v>
      </c>
      <c r="BI7">
        <f t="shared" si="2"/>
        <v>2.7124160998748533E-5</v>
      </c>
      <c r="BJ7">
        <f t="shared" si="2"/>
        <v>2.7124160998748533E-5</v>
      </c>
      <c r="BK7">
        <f t="shared" si="2"/>
        <v>2.7124160998748533E-5</v>
      </c>
      <c r="BL7">
        <f t="shared" si="2"/>
        <v>2.7124160998748533E-5</v>
      </c>
      <c r="BM7">
        <f t="shared" si="2"/>
        <v>2.7124160998748533E-5</v>
      </c>
      <c r="BN7">
        <f t="shared" si="2"/>
        <v>2.7124160998748533E-5</v>
      </c>
      <c r="BO7">
        <f t="shared" si="2"/>
        <v>2.7124160998748533E-5</v>
      </c>
      <c r="BP7">
        <f t="shared" si="2"/>
        <v>2.7124160998748533E-5</v>
      </c>
      <c r="BQ7">
        <f t="shared" si="2"/>
        <v>2.7124160998748533E-5</v>
      </c>
      <c r="BR7">
        <f t="shared" si="2"/>
        <v>2.7124160998748533E-5</v>
      </c>
      <c r="BS7">
        <f t="shared" si="2"/>
        <v>2.7124160998748533E-5</v>
      </c>
      <c r="BT7">
        <f t="shared" si="2"/>
        <v>2.7124160998748533E-5</v>
      </c>
      <c r="BU7">
        <f t="shared" si="2"/>
        <v>2.7124160998748533E-5</v>
      </c>
      <c r="BV7">
        <f t="shared" si="2"/>
        <v>2.7124160998748533E-5</v>
      </c>
      <c r="BW7">
        <f t="shared" si="2"/>
        <v>2.7124160998748533E-5</v>
      </c>
      <c r="BX7">
        <f t="shared" si="2"/>
        <v>2.7124160998748533E-5</v>
      </c>
      <c r="BY7">
        <f t="shared" si="2"/>
        <v>2.7124160998748533E-5</v>
      </c>
      <c r="BZ7">
        <f t="shared" si="2"/>
        <v>2.7124160998748533E-5</v>
      </c>
      <c r="CA7">
        <f t="shared" si="2"/>
        <v>2.7124160998748533E-5</v>
      </c>
      <c r="CB7">
        <f t="shared" si="2"/>
        <v>2.7124160998748533E-5</v>
      </c>
      <c r="CC7">
        <f t="shared" si="2"/>
        <v>2.712416099874853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24178006716610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5961479724253202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67844186394217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656740638989258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28385473856815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2820880150180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561225889024401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21351243679156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12455096383286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263115694978656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54963817690562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3973468584136674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48994313189416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49761920652869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33390806911748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58787437329460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582594944324778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17068977595564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28400988225511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560355256217517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681496128589064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69724922739617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031317769609016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02242199973231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06518076124083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706743584079167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709065278113809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715816080483009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715919210271672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7124160998748533E-5</v>
      </c>
      <c r="AF8">
        <f t="shared" si="1"/>
        <v>2.7124160998748533E-5</v>
      </c>
      <c r="AG8">
        <f t="shared" si="2"/>
        <v>2.7124160998748533E-5</v>
      </c>
      <c r="AH8">
        <f t="shared" si="2"/>
        <v>2.7124160998748533E-5</v>
      </c>
      <c r="AI8">
        <f t="shared" si="2"/>
        <v>2.7124160998748533E-5</v>
      </c>
      <c r="AJ8">
        <f t="shared" si="2"/>
        <v>2.7124160998748533E-5</v>
      </c>
      <c r="AK8">
        <f t="shared" si="2"/>
        <v>2.7124160998748533E-5</v>
      </c>
      <c r="AL8">
        <f t="shared" si="2"/>
        <v>2.7124160998748533E-5</v>
      </c>
      <c r="AM8">
        <f t="shared" si="2"/>
        <v>2.7124160998748533E-5</v>
      </c>
      <c r="AN8">
        <f t="shared" si="2"/>
        <v>2.7124160998748533E-5</v>
      </c>
      <c r="AO8">
        <f t="shared" si="2"/>
        <v>2.7124160998748533E-5</v>
      </c>
      <c r="AP8">
        <f t="shared" si="2"/>
        <v>2.7124160998748533E-5</v>
      </c>
      <c r="AQ8">
        <f t="shared" si="2"/>
        <v>2.7124160998748533E-5</v>
      </c>
      <c r="AR8">
        <f t="shared" si="2"/>
        <v>2.7124160998748533E-5</v>
      </c>
      <c r="AS8">
        <f t="shared" si="2"/>
        <v>2.7124160998748533E-5</v>
      </c>
      <c r="AT8">
        <f t="shared" si="2"/>
        <v>2.7124160998748533E-5</v>
      </c>
      <c r="AU8">
        <f t="shared" si="2"/>
        <v>2.7124160998748533E-5</v>
      </c>
      <c r="AV8">
        <f t="shared" si="2"/>
        <v>2.7124160998748533E-5</v>
      </c>
      <c r="AW8">
        <f t="shared" si="2"/>
        <v>2.7124160998748533E-5</v>
      </c>
      <c r="AX8">
        <f t="shared" si="2"/>
        <v>2.7124160998748533E-5</v>
      </c>
      <c r="AY8">
        <f t="shared" si="2"/>
        <v>2.7124160998748533E-5</v>
      </c>
      <c r="AZ8">
        <f t="shared" si="2"/>
        <v>2.7124160998748533E-5</v>
      </c>
      <c r="BA8">
        <f t="shared" si="2"/>
        <v>2.7124160998748533E-5</v>
      </c>
      <c r="BB8">
        <f t="shared" si="2"/>
        <v>2.7124160998748533E-5</v>
      </c>
      <c r="BC8">
        <f t="shared" si="2"/>
        <v>2.7124160998748533E-5</v>
      </c>
      <c r="BD8">
        <f t="shared" si="2"/>
        <v>2.7124160998748533E-5</v>
      </c>
      <c r="BE8">
        <f t="shared" si="2"/>
        <v>2.7124160998748533E-5</v>
      </c>
      <c r="BF8">
        <f t="shared" si="2"/>
        <v>2.7124160998748533E-5</v>
      </c>
      <c r="BG8">
        <f t="shared" si="2"/>
        <v>2.7124160998748533E-5</v>
      </c>
      <c r="BH8">
        <f t="shared" si="2"/>
        <v>2.7124160998748533E-5</v>
      </c>
      <c r="BI8">
        <f t="shared" si="2"/>
        <v>2.7124160998748533E-5</v>
      </c>
      <c r="BJ8">
        <f t="shared" si="2"/>
        <v>2.7124160998748533E-5</v>
      </c>
      <c r="BK8">
        <f t="shared" si="2"/>
        <v>2.7124160998748533E-5</v>
      </c>
      <c r="BL8">
        <f t="shared" si="2"/>
        <v>2.7124160998748533E-5</v>
      </c>
      <c r="BM8">
        <f t="shared" si="2"/>
        <v>2.7124160998748533E-5</v>
      </c>
      <c r="BN8">
        <f t="shared" si="2"/>
        <v>2.7124160998748533E-5</v>
      </c>
      <c r="BO8">
        <f t="shared" si="2"/>
        <v>2.7124160998748533E-5</v>
      </c>
      <c r="BP8">
        <f t="shared" si="2"/>
        <v>2.7124160998748533E-5</v>
      </c>
      <c r="BQ8">
        <f t="shared" si="2"/>
        <v>2.7124160998748533E-5</v>
      </c>
      <c r="BR8">
        <f t="shared" si="2"/>
        <v>2.7124160998748533E-5</v>
      </c>
      <c r="BS8">
        <f t="shared" si="2"/>
        <v>2.7124160998748533E-5</v>
      </c>
      <c r="BT8">
        <f t="shared" si="2"/>
        <v>2.7124160998748533E-5</v>
      </c>
      <c r="BU8">
        <f t="shared" si="2"/>
        <v>2.7124160998748533E-5</v>
      </c>
      <c r="BV8">
        <f t="shared" si="2"/>
        <v>2.7124160998748533E-5</v>
      </c>
      <c r="BW8">
        <f t="shared" si="2"/>
        <v>2.7124160998748533E-5</v>
      </c>
      <c r="BX8">
        <f t="shared" si="2"/>
        <v>2.7124160998748533E-5</v>
      </c>
      <c r="BY8">
        <f t="shared" si="2"/>
        <v>2.7124160998748533E-5</v>
      </c>
      <c r="BZ8">
        <f t="shared" si="2"/>
        <v>2.7124160998748533E-5</v>
      </c>
      <c r="CA8">
        <f t="shared" si="2"/>
        <v>2.7124160998748533E-5</v>
      </c>
      <c r="CB8">
        <f t="shared" si="2"/>
        <v>2.7124160998748533E-5</v>
      </c>
      <c r="CC8">
        <f t="shared" si="2"/>
        <v>2.712416099874853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24178006716610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5961479724253202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67844186394217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656740638989258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28385473856815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2820880150180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561225889024401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21351243679156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12455096383286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263115694978656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54963817690562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3973468584136674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48994313189416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49761920652869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33390806911748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58787437329460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582594944324778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17068977595564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28400988225511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560355256217517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681496128589064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69724922739617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031317769609016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02242199973231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06518076124083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706743584079167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709065278113809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715816080483009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715919210271672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7124160998748533E-5</v>
      </c>
      <c r="AF9">
        <f t="shared" si="1"/>
        <v>2.7124160998748533E-5</v>
      </c>
      <c r="AG9">
        <f t="shared" si="2"/>
        <v>2.7124160998748533E-5</v>
      </c>
      <c r="AH9">
        <f t="shared" si="2"/>
        <v>2.7124160998748533E-5</v>
      </c>
      <c r="AI9">
        <f t="shared" si="2"/>
        <v>2.7124160998748533E-5</v>
      </c>
      <c r="AJ9">
        <f t="shared" si="2"/>
        <v>2.7124160998748533E-5</v>
      </c>
      <c r="AK9">
        <f t="shared" si="2"/>
        <v>2.7124160998748533E-5</v>
      </c>
      <c r="AL9">
        <f t="shared" si="2"/>
        <v>2.7124160998748533E-5</v>
      </c>
      <c r="AM9">
        <f t="shared" si="2"/>
        <v>2.7124160998748533E-5</v>
      </c>
      <c r="AN9">
        <f t="shared" si="2"/>
        <v>2.7124160998748533E-5</v>
      </c>
      <c r="AO9">
        <f t="shared" si="2"/>
        <v>2.7124160998748533E-5</v>
      </c>
      <c r="AP9">
        <f t="shared" si="2"/>
        <v>2.7124160998748533E-5</v>
      </c>
      <c r="AQ9">
        <f t="shared" si="2"/>
        <v>2.7124160998748533E-5</v>
      </c>
      <c r="AR9">
        <f t="shared" si="2"/>
        <v>2.7124160998748533E-5</v>
      </c>
      <c r="AS9">
        <f t="shared" si="2"/>
        <v>2.7124160998748533E-5</v>
      </c>
      <c r="AT9">
        <f t="shared" si="2"/>
        <v>2.7124160998748533E-5</v>
      </c>
      <c r="AU9">
        <f t="shared" si="2"/>
        <v>2.7124160998748533E-5</v>
      </c>
      <c r="AV9">
        <f t="shared" si="2"/>
        <v>2.7124160998748533E-5</v>
      </c>
      <c r="AW9">
        <f t="shared" si="2"/>
        <v>2.7124160998748533E-5</v>
      </c>
      <c r="AX9">
        <f t="shared" si="2"/>
        <v>2.7124160998748533E-5</v>
      </c>
      <c r="AY9">
        <f t="shared" si="2"/>
        <v>2.7124160998748533E-5</v>
      </c>
      <c r="AZ9">
        <f t="shared" si="2"/>
        <v>2.7124160998748533E-5</v>
      </c>
      <c r="BA9">
        <f t="shared" si="2"/>
        <v>2.7124160998748533E-5</v>
      </c>
      <c r="BB9">
        <f t="shared" si="2"/>
        <v>2.7124160998748533E-5</v>
      </c>
      <c r="BC9">
        <f t="shared" si="2"/>
        <v>2.7124160998748533E-5</v>
      </c>
      <c r="BD9">
        <f t="shared" si="2"/>
        <v>2.7124160998748533E-5</v>
      </c>
      <c r="BE9">
        <f t="shared" si="2"/>
        <v>2.7124160998748533E-5</v>
      </c>
      <c r="BF9">
        <f t="shared" si="2"/>
        <v>2.7124160998748533E-5</v>
      </c>
      <c r="BG9">
        <f t="shared" si="2"/>
        <v>2.7124160998748533E-5</v>
      </c>
      <c r="BH9">
        <f t="shared" si="2"/>
        <v>2.7124160998748533E-5</v>
      </c>
      <c r="BI9">
        <f t="shared" si="2"/>
        <v>2.7124160998748533E-5</v>
      </c>
      <c r="BJ9">
        <f t="shared" si="2"/>
        <v>2.7124160998748533E-5</v>
      </c>
      <c r="BK9">
        <f t="shared" si="2"/>
        <v>2.7124160998748533E-5</v>
      </c>
      <c r="BL9">
        <f t="shared" si="2"/>
        <v>2.7124160998748533E-5</v>
      </c>
      <c r="BM9">
        <f t="shared" si="2"/>
        <v>2.7124160998748533E-5</v>
      </c>
      <c r="BN9">
        <f t="shared" si="2"/>
        <v>2.7124160998748533E-5</v>
      </c>
      <c r="BO9">
        <f t="shared" si="2"/>
        <v>2.7124160998748533E-5</v>
      </c>
      <c r="BP9">
        <f t="shared" si="2"/>
        <v>2.7124160998748533E-5</v>
      </c>
      <c r="BQ9">
        <f t="shared" si="2"/>
        <v>2.7124160998748533E-5</v>
      </c>
      <c r="BR9">
        <f t="shared" si="2"/>
        <v>2.7124160998748533E-5</v>
      </c>
      <c r="BS9">
        <f t="shared" si="2"/>
        <v>2.7124160998748533E-5</v>
      </c>
      <c r="BT9">
        <f t="shared" si="2"/>
        <v>2.7124160998748533E-5</v>
      </c>
      <c r="BU9">
        <f t="shared" si="2"/>
        <v>2.7124160998748533E-5</v>
      </c>
      <c r="BV9">
        <f t="shared" si="2"/>
        <v>2.7124160998748533E-5</v>
      </c>
      <c r="BW9">
        <f t="shared" si="2"/>
        <v>2.7124160998748533E-5</v>
      </c>
      <c r="BX9">
        <f t="shared" si="2"/>
        <v>2.7124160998748533E-5</v>
      </c>
      <c r="BY9">
        <f t="shared" si="2"/>
        <v>2.7124160998748533E-5</v>
      </c>
      <c r="BZ9">
        <f t="shared" si="2"/>
        <v>2.7124160998748533E-5</v>
      </c>
      <c r="CA9">
        <f t="shared" si="2"/>
        <v>2.7124160998748533E-5</v>
      </c>
      <c r="CB9">
        <f t="shared" si="2"/>
        <v>2.7124160998748533E-5</v>
      </c>
      <c r="CC9">
        <f t="shared" si="2"/>
        <v>2.712416099874853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5816220245783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622710478969542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07815332848102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38448180314087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06338837831088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78227567125290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571957035697689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213089501278704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06731123152367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04356163268785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87966992535699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788539166329632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738290928866991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68030516988525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58205713244609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51734854987859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58834187279291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76558387447531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92412367989628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02050873912629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1048213217479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061637288957642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7718580448563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6865135670284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0504113067487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643129714085831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5385775958693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43512383419248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37696491089145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99755213803137E-6</v>
      </c>
      <c r="AF2">
        <f>AE2</f>
        <v>1.4299755213803137E-6</v>
      </c>
      <c r="AG2">
        <f t="shared" ref="AG2:CC7" si="0">AF2</f>
        <v>1.4299755213803137E-6</v>
      </c>
      <c r="AH2">
        <f t="shared" si="0"/>
        <v>1.4299755213803137E-6</v>
      </c>
      <c r="AI2">
        <f t="shared" si="0"/>
        <v>1.4299755213803137E-6</v>
      </c>
      <c r="AJ2">
        <f t="shared" si="0"/>
        <v>1.4299755213803137E-6</v>
      </c>
      <c r="AK2">
        <f t="shared" si="0"/>
        <v>1.4299755213803137E-6</v>
      </c>
      <c r="AL2">
        <f t="shared" si="0"/>
        <v>1.4299755213803137E-6</v>
      </c>
      <c r="AM2">
        <f t="shared" si="0"/>
        <v>1.4299755213803137E-6</v>
      </c>
      <c r="AN2">
        <f t="shared" si="0"/>
        <v>1.4299755213803137E-6</v>
      </c>
      <c r="AO2">
        <f t="shared" si="0"/>
        <v>1.4299755213803137E-6</v>
      </c>
      <c r="AP2">
        <f t="shared" si="0"/>
        <v>1.4299755213803137E-6</v>
      </c>
      <c r="AQ2">
        <f t="shared" si="0"/>
        <v>1.4299755213803137E-6</v>
      </c>
      <c r="AR2">
        <f t="shared" si="0"/>
        <v>1.4299755213803137E-6</v>
      </c>
      <c r="AS2">
        <f t="shared" si="0"/>
        <v>1.4299755213803137E-6</v>
      </c>
      <c r="AT2">
        <f t="shared" si="0"/>
        <v>1.4299755213803137E-6</v>
      </c>
      <c r="AU2">
        <f t="shared" si="0"/>
        <v>1.4299755213803137E-6</v>
      </c>
      <c r="AV2">
        <f t="shared" si="0"/>
        <v>1.4299755213803137E-6</v>
      </c>
      <c r="AW2">
        <f t="shared" si="0"/>
        <v>1.4299755213803137E-6</v>
      </c>
      <c r="AX2">
        <f t="shared" si="0"/>
        <v>1.4299755213803137E-6</v>
      </c>
      <c r="AY2">
        <f t="shared" si="0"/>
        <v>1.4299755213803137E-6</v>
      </c>
      <c r="AZ2">
        <f t="shared" si="0"/>
        <v>1.4299755213803137E-6</v>
      </c>
      <c r="BA2">
        <f t="shared" si="0"/>
        <v>1.4299755213803137E-6</v>
      </c>
      <c r="BB2">
        <f t="shared" si="0"/>
        <v>1.4299755213803137E-6</v>
      </c>
      <c r="BC2">
        <f t="shared" si="0"/>
        <v>1.4299755213803137E-6</v>
      </c>
      <c r="BD2">
        <f t="shared" si="0"/>
        <v>1.4299755213803137E-6</v>
      </c>
      <c r="BE2">
        <f t="shared" si="0"/>
        <v>1.4299755213803137E-6</v>
      </c>
      <c r="BF2">
        <f t="shared" si="0"/>
        <v>1.4299755213803137E-6</v>
      </c>
      <c r="BG2">
        <f t="shared" si="0"/>
        <v>1.4299755213803137E-6</v>
      </c>
      <c r="BH2">
        <f t="shared" si="0"/>
        <v>1.4299755213803137E-6</v>
      </c>
      <c r="BI2">
        <f t="shared" si="0"/>
        <v>1.4299755213803137E-6</v>
      </c>
      <c r="BJ2">
        <f t="shared" si="0"/>
        <v>1.4299755213803137E-6</v>
      </c>
      <c r="BK2">
        <f t="shared" si="0"/>
        <v>1.4299755213803137E-6</v>
      </c>
      <c r="BL2">
        <f t="shared" si="0"/>
        <v>1.4299755213803137E-6</v>
      </c>
      <c r="BM2">
        <f t="shared" si="0"/>
        <v>1.4299755213803137E-6</v>
      </c>
      <c r="BN2">
        <f t="shared" si="0"/>
        <v>1.4299755213803137E-6</v>
      </c>
      <c r="BO2">
        <f t="shared" si="0"/>
        <v>1.4299755213803137E-6</v>
      </c>
      <c r="BP2">
        <f t="shared" si="0"/>
        <v>1.4299755213803137E-6</v>
      </c>
      <c r="BQ2">
        <f t="shared" si="0"/>
        <v>1.4299755213803137E-6</v>
      </c>
      <c r="BR2">
        <f t="shared" si="0"/>
        <v>1.4299755213803137E-6</v>
      </c>
      <c r="BS2">
        <f t="shared" si="0"/>
        <v>1.4299755213803137E-6</v>
      </c>
      <c r="BT2">
        <f t="shared" si="0"/>
        <v>1.4299755213803137E-6</v>
      </c>
      <c r="BU2">
        <f t="shared" si="0"/>
        <v>1.4299755213803137E-6</v>
      </c>
      <c r="BV2">
        <f t="shared" si="0"/>
        <v>1.4299755213803137E-6</v>
      </c>
      <c r="BW2">
        <f t="shared" si="0"/>
        <v>1.4299755213803137E-6</v>
      </c>
      <c r="BX2">
        <f t="shared" si="0"/>
        <v>1.4299755213803137E-6</v>
      </c>
      <c r="BY2">
        <f t="shared" si="0"/>
        <v>1.4299755213803137E-6</v>
      </c>
      <c r="BZ2">
        <f t="shared" si="0"/>
        <v>1.4299755213803137E-6</v>
      </c>
      <c r="CA2">
        <f t="shared" si="0"/>
        <v>1.4299755213803137E-6</v>
      </c>
      <c r="CB2">
        <f t="shared" si="0"/>
        <v>1.4299755213803137E-6</v>
      </c>
      <c r="CC2">
        <f t="shared" si="0"/>
        <v>1.429975521380313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17413019891500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04543797589551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40904456594321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08042843637223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63855555248412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36297585711949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18260830029561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95437577110540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977614648994444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13095128258424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21042883297179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365726890016169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61689829350798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79386020960743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89308159609052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020739722618362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236203220377234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83704288392014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2356456503869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56154974752756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387676711687701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406043771319843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402102864194724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40793961399021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418082915283168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429324349707533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4340789265624639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438023973737089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4455913842277075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4500598776616709E-6</v>
      </c>
      <c r="AF4">
        <f t="shared" si="1"/>
        <v>2.4500598776616709E-6</v>
      </c>
      <c r="AG4">
        <f t="shared" si="0"/>
        <v>2.4500598776616709E-6</v>
      </c>
      <c r="AH4">
        <f t="shared" si="0"/>
        <v>2.4500598776616709E-6</v>
      </c>
      <c r="AI4">
        <f t="shared" si="0"/>
        <v>2.4500598776616709E-6</v>
      </c>
      <c r="AJ4">
        <f t="shared" si="0"/>
        <v>2.4500598776616709E-6</v>
      </c>
      <c r="AK4">
        <f t="shared" si="0"/>
        <v>2.4500598776616709E-6</v>
      </c>
      <c r="AL4">
        <f t="shared" si="0"/>
        <v>2.4500598776616709E-6</v>
      </c>
      <c r="AM4">
        <f t="shared" si="0"/>
        <v>2.4500598776616709E-6</v>
      </c>
      <c r="AN4">
        <f t="shared" si="0"/>
        <v>2.4500598776616709E-6</v>
      </c>
      <c r="AO4">
        <f t="shared" si="0"/>
        <v>2.4500598776616709E-6</v>
      </c>
      <c r="AP4">
        <f t="shared" si="0"/>
        <v>2.4500598776616709E-6</v>
      </c>
      <c r="AQ4">
        <f t="shared" si="0"/>
        <v>2.4500598776616709E-6</v>
      </c>
      <c r="AR4">
        <f t="shared" si="0"/>
        <v>2.4500598776616709E-6</v>
      </c>
      <c r="AS4">
        <f t="shared" si="0"/>
        <v>2.4500598776616709E-6</v>
      </c>
      <c r="AT4">
        <f t="shared" si="0"/>
        <v>2.4500598776616709E-6</v>
      </c>
      <c r="AU4">
        <f t="shared" si="0"/>
        <v>2.4500598776616709E-6</v>
      </c>
      <c r="AV4">
        <f t="shared" si="0"/>
        <v>2.4500598776616709E-6</v>
      </c>
      <c r="AW4">
        <f t="shared" si="0"/>
        <v>2.4500598776616709E-6</v>
      </c>
      <c r="AX4">
        <f t="shared" si="0"/>
        <v>2.4500598776616709E-6</v>
      </c>
      <c r="AY4">
        <f t="shared" si="0"/>
        <v>2.4500598776616709E-6</v>
      </c>
      <c r="AZ4">
        <f t="shared" si="0"/>
        <v>2.4500598776616709E-6</v>
      </c>
      <c r="BA4">
        <f t="shared" si="0"/>
        <v>2.4500598776616709E-6</v>
      </c>
      <c r="BB4">
        <f t="shared" si="0"/>
        <v>2.4500598776616709E-6</v>
      </c>
      <c r="BC4">
        <f t="shared" si="0"/>
        <v>2.4500598776616709E-6</v>
      </c>
      <c r="BD4">
        <f t="shared" si="0"/>
        <v>2.4500598776616709E-6</v>
      </c>
      <c r="BE4">
        <f t="shared" si="0"/>
        <v>2.4500598776616709E-6</v>
      </c>
      <c r="BF4">
        <f t="shared" si="0"/>
        <v>2.4500598776616709E-6</v>
      </c>
      <c r="BG4">
        <f t="shared" si="0"/>
        <v>2.4500598776616709E-6</v>
      </c>
      <c r="BH4">
        <f t="shared" si="0"/>
        <v>2.4500598776616709E-6</v>
      </c>
      <c r="BI4">
        <f t="shared" si="0"/>
        <v>2.4500598776616709E-6</v>
      </c>
      <c r="BJ4">
        <f t="shared" si="0"/>
        <v>2.4500598776616709E-6</v>
      </c>
      <c r="BK4">
        <f t="shared" si="0"/>
        <v>2.4500598776616709E-6</v>
      </c>
      <c r="BL4">
        <f t="shared" si="0"/>
        <v>2.4500598776616709E-6</v>
      </c>
      <c r="BM4">
        <f t="shared" si="0"/>
        <v>2.4500598776616709E-6</v>
      </c>
      <c r="BN4">
        <f t="shared" si="0"/>
        <v>2.4500598776616709E-6</v>
      </c>
      <c r="BO4">
        <f t="shared" si="0"/>
        <v>2.4500598776616709E-6</v>
      </c>
      <c r="BP4">
        <f t="shared" si="0"/>
        <v>2.4500598776616709E-6</v>
      </c>
      <c r="BQ4">
        <f t="shared" si="0"/>
        <v>2.4500598776616709E-6</v>
      </c>
      <c r="BR4">
        <f t="shared" si="0"/>
        <v>2.4500598776616709E-6</v>
      </c>
      <c r="BS4">
        <f t="shared" si="0"/>
        <v>2.4500598776616709E-6</v>
      </c>
      <c r="BT4">
        <f t="shared" si="0"/>
        <v>2.4500598776616709E-6</v>
      </c>
      <c r="BU4">
        <f t="shared" si="0"/>
        <v>2.4500598776616709E-6</v>
      </c>
      <c r="BV4">
        <f t="shared" si="0"/>
        <v>2.4500598776616709E-6</v>
      </c>
      <c r="BW4">
        <f t="shared" si="0"/>
        <v>2.4500598776616709E-6</v>
      </c>
      <c r="BX4">
        <f t="shared" si="0"/>
        <v>2.4500598776616709E-6</v>
      </c>
      <c r="BY4">
        <f t="shared" si="0"/>
        <v>2.4500598776616709E-6</v>
      </c>
      <c r="BZ4">
        <f t="shared" si="0"/>
        <v>2.4500598776616709E-6</v>
      </c>
      <c r="CA4">
        <f t="shared" si="0"/>
        <v>2.4500598776616709E-6</v>
      </c>
      <c r="CB4">
        <f t="shared" si="0"/>
        <v>2.4500598776616709E-6</v>
      </c>
      <c r="CC4">
        <f t="shared" si="0"/>
        <v>2.450059877661670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446330950289699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48482882965457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186759938042863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24350499746853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631843767917057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20341879764537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88194848812591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52107975503527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43328405685266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37875926706800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281184629792661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24515496294077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329884762118583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31614603488792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280167150238681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29620147776189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561630873422876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948443805555547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19206622210474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41008523101994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56487917398838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58651973431563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43261600947770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37947518767325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32535298450707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33625953323179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251865630791897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1926792795389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17780009416721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123083800413584E-6</v>
      </c>
      <c r="AF5">
        <f t="shared" si="1"/>
        <v>1.6123083800413584E-6</v>
      </c>
      <c r="AG5">
        <f t="shared" si="0"/>
        <v>1.6123083800413584E-6</v>
      </c>
      <c r="AH5">
        <f t="shared" si="0"/>
        <v>1.6123083800413584E-6</v>
      </c>
      <c r="AI5">
        <f t="shared" si="0"/>
        <v>1.6123083800413584E-6</v>
      </c>
      <c r="AJ5">
        <f t="shared" si="0"/>
        <v>1.6123083800413584E-6</v>
      </c>
      <c r="AK5">
        <f t="shared" si="0"/>
        <v>1.6123083800413584E-6</v>
      </c>
      <c r="AL5">
        <f t="shared" si="0"/>
        <v>1.6123083800413584E-6</v>
      </c>
      <c r="AM5">
        <f t="shared" si="0"/>
        <v>1.6123083800413584E-6</v>
      </c>
      <c r="AN5">
        <f t="shared" si="0"/>
        <v>1.6123083800413584E-6</v>
      </c>
      <c r="AO5">
        <f t="shared" si="0"/>
        <v>1.6123083800413584E-6</v>
      </c>
      <c r="AP5">
        <f t="shared" si="0"/>
        <v>1.6123083800413584E-6</v>
      </c>
      <c r="AQ5">
        <f t="shared" si="0"/>
        <v>1.6123083800413584E-6</v>
      </c>
      <c r="AR5">
        <f t="shared" si="0"/>
        <v>1.6123083800413584E-6</v>
      </c>
      <c r="AS5">
        <f t="shared" si="0"/>
        <v>1.6123083800413584E-6</v>
      </c>
      <c r="AT5">
        <f t="shared" si="0"/>
        <v>1.6123083800413584E-6</v>
      </c>
      <c r="AU5">
        <f t="shared" si="0"/>
        <v>1.6123083800413584E-6</v>
      </c>
      <c r="AV5">
        <f t="shared" si="0"/>
        <v>1.6123083800413584E-6</v>
      </c>
      <c r="AW5">
        <f t="shared" si="0"/>
        <v>1.6123083800413584E-6</v>
      </c>
      <c r="AX5">
        <f t="shared" si="0"/>
        <v>1.6123083800413584E-6</v>
      </c>
      <c r="AY5">
        <f t="shared" si="0"/>
        <v>1.6123083800413584E-6</v>
      </c>
      <c r="AZ5">
        <f t="shared" si="0"/>
        <v>1.6123083800413584E-6</v>
      </c>
      <c r="BA5">
        <f t="shared" si="0"/>
        <v>1.6123083800413584E-6</v>
      </c>
      <c r="BB5">
        <f t="shared" si="0"/>
        <v>1.6123083800413584E-6</v>
      </c>
      <c r="BC5">
        <f t="shared" si="0"/>
        <v>1.6123083800413584E-6</v>
      </c>
      <c r="BD5">
        <f t="shared" si="0"/>
        <v>1.6123083800413584E-6</v>
      </c>
      <c r="BE5">
        <f t="shared" si="0"/>
        <v>1.6123083800413584E-6</v>
      </c>
      <c r="BF5">
        <f t="shared" si="0"/>
        <v>1.6123083800413584E-6</v>
      </c>
      <c r="BG5">
        <f t="shared" si="0"/>
        <v>1.6123083800413584E-6</v>
      </c>
      <c r="BH5">
        <f t="shared" si="0"/>
        <v>1.6123083800413584E-6</v>
      </c>
      <c r="BI5">
        <f t="shared" si="0"/>
        <v>1.6123083800413584E-6</v>
      </c>
      <c r="BJ5">
        <f t="shared" si="0"/>
        <v>1.6123083800413584E-6</v>
      </c>
      <c r="BK5">
        <f t="shared" si="0"/>
        <v>1.6123083800413584E-6</v>
      </c>
      <c r="BL5">
        <f t="shared" si="0"/>
        <v>1.6123083800413584E-6</v>
      </c>
      <c r="BM5">
        <f t="shared" si="0"/>
        <v>1.6123083800413584E-6</v>
      </c>
      <c r="BN5">
        <f t="shared" si="0"/>
        <v>1.6123083800413584E-6</v>
      </c>
      <c r="BO5">
        <f t="shared" si="0"/>
        <v>1.6123083800413584E-6</v>
      </c>
      <c r="BP5">
        <f t="shared" si="0"/>
        <v>1.6123083800413584E-6</v>
      </c>
      <c r="BQ5">
        <f t="shared" si="0"/>
        <v>1.6123083800413584E-6</v>
      </c>
      <c r="BR5">
        <f t="shared" si="0"/>
        <v>1.6123083800413584E-6</v>
      </c>
      <c r="BS5">
        <f t="shared" si="0"/>
        <v>1.6123083800413584E-6</v>
      </c>
      <c r="BT5">
        <f t="shared" si="0"/>
        <v>1.6123083800413584E-6</v>
      </c>
      <c r="BU5">
        <f t="shared" si="0"/>
        <v>1.6123083800413584E-6</v>
      </c>
      <c r="BV5">
        <f t="shared" si="0"/>
        <v>1.6123083800413584E-6</v>
      </c>
      <c r="BW5">
        <f t="shared" si="0"/>
        <v>1.6123083800413584E-6</v>
      </c>
      <c r="BX5">
        <f t="shared" si="0"/>
        <v>1.6123083800413584E-6</v>
      </c>
      <c r="BY5">
        <f t="shared" si="0"/>
        <v>1.6123083800413584E-6</v>
      </c>
      <c r="BZ5">
        <f t="shared" si="0"/>
        <v>1.6123083800413584E-6</v>
      </c>
      <c r="CA5">
        <f t="shared" si="0"/>
        <v>1.6123083800413584E-6</v>
      </c>
      <c r="CB5">
        <f t="shared" si="0"/>
        <v>1.6123083800413584E-6</v>
      </c>
      <c r="CC5">
        <f t="shared" si="0"/>
        <v>1.612308380041358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459957813780123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64196544081036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39068242062484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5706498021974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06887961013799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723505934988401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4473929434220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234560855146156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29495749485464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212266493809913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15583614590301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152749216717939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24275965204144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25987172795793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28646614958888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345296424636709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60357255313001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1289409605468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215416573654583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46608701701739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536149202985446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51621984618620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411978163518032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35023099229107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28351908629168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295226746127494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24433248969307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22775913787953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23683214487601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202494065204026E-6</v>
      </c>
      <c r="AF6">
        <f t="shared" si="1"/>
        <v>1.1202494065204026E-6</v>
      </c>
      <c r="AG6">
        <f t="shared" si="0"/>
        <v>1.1202494065204026E-6</v>
      </c>
      <c r="AH6">
        <f t="shared" si="0"/>
        <v>1.1202494065204026E-6</v>
      </c>
      <c r="AI6">
        <f t="shared" si="0"/>
        <v>1.1202494065204026E-6</v>
      </c>
      <c r="AJ6">
        <f t="shared" si="0"/>
        <v>1.1202494065204026E-6</v>
      </c>
      <c r="AK6">
        <f t="shared" si="0"/>
        <v>1.1202494065204026E-6</v>
      </c>
      <c r="AL6">
        <f t="shared" si="0"/>
        <v>1.1202494065204026E-6</v>
      </c>
      <c r="AM6">
        <f t="shared" si="0"/>
        <v>1.1202494065204026E-6</v>
      </c>
      <c r="AN6">
        <f t="shared" si="0"/>
        <v>1.1202494065204026E-6</v>
      </c>
      <c r="AO6">
        <f t="shared" si="0"/>
        <v>1.1202494065204026E-6</v>
      </c>
      <c r="AP6">
        <f t="shared" si="0"/>
        <v>1.1202494065204026E-6</v>
      </c>
      <c r="AQ6">
        <f t="shared" si="0"/>
        <v>1.1202494065204026E-6</v>
      </c>
      <c r="AR6">
        <f t="shared" si="0"/>
        <v>1.1202494065204026E-6</v>
      </c>
      <c r="AS6">
        <f t="shared" si="0"/>
        <v>1.1202494065204026E-6</v>
      </c>
      <c r="AT6">
        <f t="shared" si="0"/>
        <v>1.1202494065204026E-6</v>
      </c>
      <c r="AU6">
        <f t="shared" si="0"/>
        <v>1.1202494065204026E-6</v>
      </c>
      <c r="AV6">
        <f t="shared" si="0"/>
        <v>1.1202494065204026E-6</v>
      </c>
      <c r="AW6">
        <f t="shared" si="0"/>
        <v>1.1202494065204026E-6</v>
      </c>
      <c r="AX6">
        <f t="shared" si="0"/>
        <v>1.1202494065204026E-6</v>
      </c>
      <c r="AY6">
        <f t="shared" si="0"/>
        <v>1.1202494065204026E-6</v>
      </c>
      <c r="AZ6">
        <f t="shared" si="0"/>
        <v>1.1202494065204026E-6</v>
      </c>
      <c r="BA6">
        <f t="shared" si="0"/>
        <v>1.1202494065204026E-6</v>
      </c>
      <c r="BB6">
        <f t="shared" si="0"/>
        <v>1.1202494065204026E-6</v>
      </c>
      <c r="BC6">
        <f t="shared" si="0"/>
        <v>1.1202494065204026E-6</v>
      </c>
      <c r="BD6">
        <f t="shared" si="0"/>
        <v>1.1202494065204026E-6</v>
      </c>
      <c r="BE6">
        <f t="shared" si="0"/>
        <v>1.1202494065204026E-6</v>
      </c>
      <c r="BF6">
        <f t="shared" si="0"/>
        <v>1.1202494065204026E-6</v>
      </c>
      <c r="BG6">
        <f t="shared" si="0"/>
        <v>1.1202494065204026E-6</v>
      </c>
      <c r="BH6">
        <f t="shared" si="0"/>
        <v>1.1202494065204026E-6</v>
      </c>
      <c r="BI6">
        <f t="shared" si="0"/>
        <v>1.1202494065204026E-6</v>
      </c>
      <c r="BJ6">
        <f t="shared" si="0"/>
        <v>1.1202494065204026E-6</v>
      </c>
      <c r="BK6">
        <f t="shared" si="0"/>
        <v>1.1202494065204026E-6</v>
      </c>
      <c r="BL6">
        <f t="shared" si="0"/>
        <v>1.1202494065204026E-6</v>
      </c>
      <c r="BM6">
        <f t="shared" si="0"/>
        <v>1.1202494065204026E-6</v>
      </c>
      <c r="BN6">
        <f t="shared" si="0"/>
        <v>1.1202494065204026E-6</v>
      </c>
      <c r="BO6">
        <f t="shared" si="0"/>
        <v>1.1202494065204026E-6</v>
      </c>
      <c r="BP6">
        <f t="shared" si="0"/>
        <v>1.1202494065204026E-6</v>
      </c>
      <c r="BQ6">
        <f t="shared" si="0"/>
        <v>1.1202494065204026E-6</v>
      </c>
      <c r="BR6">
        <f t="shared" si="0"/>
        <v>1.1202494065204026E-6</v>
      </c>
      <c r="BS6">
        <f t="shared" si="0"/>
        <v>1.1202494065204026E-6</v>
      </c>
      <c r="BT6">
        <f t="shared" si="0"/>
        <v>1.1202494065204026E-6</v>
      </c>
      <c r="BU6">
        <f t="shared" si="0"/>
        <v>1.1202494065204026E-6</v>
      </c>
      <c r="BV6">
        <f t="shared" si="0"/>
        <v>1.1202494065204026E-6</v>
      </c>
      <c r="BW6">
        <f t="shared" si="0"/>
        <v>1.1202494065204026E-6</v>
      </c>
      <c r="BX6">
        <f t="shared" si="0"/>
        <v>1.1202494065204026E-6</v>
      </c>
      <c r="BY6">
        <f t="shared" si="0"/>
        <v>1.1202494065204026E-6</v>
      </c>
      <c r="BZ6">
        <f t="shared" si="0"/>
        <v>1.1202494065204026E-6</v>
      </c>
      <c r="CA6">
        <f t="shared" si="0"/>
        <v>1.1202494065204026E-6</v>
      </c>
      <c r="CB6">
        <f t="shared" si="0"/>
        <v>1.1202494065204026E-6</v>
      </c>
      <c r="CC6">
        <f t="shared" si="0"/>
        <v>1.120249406520402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459957813780123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3508820190958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05186398321224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59800401435370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25010155732302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020182820512167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85609823479615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68394097769829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68884169961735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70618302332604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69543879450888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726621097695637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82647230681239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7076320114601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9419682778885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94478882172995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14175448356695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426801542043701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62036085815242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7970600428858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91854770727895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95973905099628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89155493734230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8815610965695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879941522373486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89302651389635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87151485663166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86155581530447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875006001008873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858471864439641E-6</v>
      </c>
      <c r="AF7">
        <f t="shared" si="1"/>
        <v>1.1858471864439641E-6</v>
      </c>
      <c r="AG7">
        <f t="shared" si="0"/>
        <v>1.1858471864439641E-6</v>
      </c>
      <c r="AH7">
        <f t="shared" si="0"/>
        <v>1.1858471864439641E-6</v>
      </c>
      <c r="AI7">
        <f t="shared" si="0"/>
        <v>1.1858471864439641E-6</v>
      </c>
      <c r="AJ7">
        <f t="shared" si="0"/>
        <v>1.1858471864439641E-6</v>
      </c>
      <c r="AK7">
        <f t="shared" si="0"/>
        <v>1.1858471864439641E-6</v>
      </c>
      <c r="AL7">
        <f t="shared" si="0"/>
        <v>1.1858471864439641E-6</v>
      </c>
      <c r="AM7">
        <f t="shared" si="0"/>
        <v>1.1858471864439641E-6</v>
      </c>
      <c r="AN7">
        <f t="shared" si="0"/>
        <v>1.1858471864439641E-6</v>
      </c>
      <c r="AO7">
        <f t="shared" si="0"/>
        <v>1.1858471864439641E-6</v>
      </c>
      <c r="AP7">
        <f t="shared" si="0"/>
        <v>1.1858471864439641E-6</v>
      </c>
      <c r="AQ7">
        <f t="shared" si="0"/>
        <v>1.1858471864439641E-6</v>
      </c>
      <c r="AR7">
        <f t="shared" si="0"/>
        <v>1.1858471864439641E-6</v>
      </c>
      <c r="AS7">
        <f t="shared" si="0"/>
        <v>1.1858471864439641E-6</v>
      </c>
      <c r="AT7">
        <f t="shared" si="0"/>
        <v>1.1858471864439641E-6</v>
      </c>
      <c r="AU7">
        <f t="shared" si="0"/>
        <v>1.1858471864439641E-6</v>
      </c>
      <c r="AV7">
        <f t="shared" si="0"/>
        <v>1.1858471864439641E-6</v>
      </c>
      <c r="AW7">
        <f t="shared" si="0"/>
        <v>1.1858471864439641E-6</v>
      </c>
      <c r="AX7">
        <f t="shared" si="0"/>
        <v>1.1858471864439641E-6</v>
      </c>
      <c r="AY7">
        <f t="shared" si="0"/>
        <v>1.1858471864439641E-6</v>
      </c>
      <c r="AZ7">
        <f t="shared" si="0"/>
        <v>1.1858471864439641E-6</v>
      </c>
      <c r="BA7">
        <f t="shared" si="0"/>
        <v>1.1858471864439641E-6</v>
      </c>
      <c r="BB7">
        <f t="shared" si="0"/>
        <v>1.1858471864439641E-6</v>
      </c>
      <c r="BC7">
        <f t="shared" si="0"/>
        <v>1.1858471864439641E-6</v>
      </c>
      <c r="BD7">
        <f t="shared" si="0"/>
        <v>1.1858471864439641E-6</v>
      </c>
      <c r="BE7">
        <f t="shared" si="0"/>
        <v>1.1858471864439641E-6</v>
      </c>
      <c r="BF7">
        <f t="shared" ref="AG7:CC9" si="2">BE7</f>
        <v>1.1858471864439641E-6</v>
      </c>
      <c r="BG7">
        <f t="shared" si="2"/>
        <v>1.1858471864439641E-6</v>
      </c>
      <c r="BH7">
        <f t="shared" si="2"/>
        <v>1.1858471864439641E-6</v>
      </c>
      <c r="BI7">
        <f t="shared" si="2"/>
        <v>1.1858471864439641E-6</v>
      </c>
      <c r="BJ7">
        <f t="shared" si="2"/>
        <v>1.1858471864439641E-6</v>
      </c>
      <c r="BK7">
        <f t="shared" si="2"/>
        <v>1.1858471864439641E-6</v>
      </c>
      <c r="BL7">
        <f t="shared" si="2"/>
        <v>1.1858471864439641E-6</v>
      </c>
      <c r="BM7">
        <f t="shared" si="2"/>
        <v>1.1858471864439641E-6</v>
      </c>
      <c r="BN7">
        <f t="shared" si="2"/>
        <v>1.1858471864439641E-6</v>
      </c>
      <c r="BO7">
        <f t="shared" si="2"/>
        <v>1.1858471864439641E-6</v>
      </c>
      <c r="BP7">
        <f t="shared" si="2"/>
        <v>1.1858471864439641E-6</v>
      </c>
      <c r="BQ7">
        <f t="shared" si="2"/>
        <v>1.1858471864439641E-6</v>
      </c>
      <c r="BR7">
        <f t="shared" si="2"/>
        <v>1.1858471864439641E-6</v>
      </c>
      <c r="BS7">
        <f t="shared" si="2"/>
        <v>1.1858471864439641E-6</v>
      </c>
      <c r="BT7">
        <f t="shared" si="2"/>
        <v>1.1858471864439641E-6</v>
      </c>
      <c r="BU7">
        <f t="shared" si="2"/>
        <v>1.1858471864439641E-6</v>
      </c>
      <c r="BV7">
        <f t="shared" si="2"/>
        <v>1.1858471864439641E-6</v>
      </c>
      <c r="BW7">
        <f t="shared" si="2"/>
        <v>1.1858471864439641E-6</v>
      </c>
      <c r="BX7">
        <f t="shared" si="2"/>
        <v>1.1858471864439641E-6</v>
      </c>
      <c r="BY7">
        <f t="shared" si="2"/>
        <v>1.1858471864439641E-6</v>
      </c>
      <c r="BZ7">
        <f t="shared" si="2"/>
        <v>1.1858471864439641E-6</v>
      </c>
      <c r="CA7">
        <f t="shared" si="2"/>
        <v>1.1858471864439641E-6</v>
      </c>
      <c r="CB7">
        <f t="shared" si="2"/>
        <v>1.1858471864439641E-6</v>
      </c>
      <c r="CC7">
        <f t="shared" si="2"/>
        <v>1.185847186443964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459957813780123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3508820190958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05186398321224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59800401435370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25010155732302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020182820512167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85609823479615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68394097769829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68884169961735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70618302332604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69543879450888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726621097695637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82647230681239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7076320114601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9419682778885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94478882172995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14175448356695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426801542043701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62036085815242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7970600428858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91854770727895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95973905099628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89155493734230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8815610965695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879941522373486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89302651389635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87151485663166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86155581530447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875006001008873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858471864439641E-6</v>
      </c>
      <c r="AF9">
        <f t="shared" si="1"/>
        <v>1.1858471864439641E-6</v>
      </c>
      <c r="AG9">
        <f t="shared" si="2"/>
        <v>1.1858471864439641E-6</v>
      </c>
      <c r="AH9">
        <f t="shared" si="2"/>
        <v>1.1858471864439641E-6</v>
      </c>
      <c r="AI9">
        <f t="shared" si="2"/>
        <v>1.1858471864439641E-6</v>
      </c>
      <c r="AJ9">
        <f t="shared" si="2"/>
        <v>1.1858471864439641E-6</v>
      </c>
      <c r="AK9">
        <f t="shared" si="2"/>
        <v>1.1858471864439641E-6</v>
      </c>
      <c r="AL9">
        <f t="shared" si="2"/>
        <v>1.1858471864439641E-6</v>
      </c>
      <c r="AM9">
        <f t="shared" si="2"/>
        <v>1.1858471864439641E-6</v>
      </c>
      <c r="AN9">
        <f t="shared" si="2"/>
        <v>1.1858471864439641E-6</v>
      </c>
      <c r="AO9">
        <f t="shared" si="2"/>
        <v>1.1858471864439641E-6</v>
      </c>
      <c r="AP9">
        <f t="shared" si="2"/>
        <v>1.1858471864439641E-6</v>
      </c>
      <c r="AQ9">
        <f t="shared" si="2"/>
        <v>1.1858471864439641E-6</v>
      </c>
      <c r="AR9">
        <f t="shared" si="2"/>
        <v>1.1858471864439641E-6</v>
      </c>
      <c r="AS9">
        <f t="shared" si="2"/>
        <v>1.1858471864439641E-6</v>
      </c>
      <c r="AT9">
        <f t="shared" si="2"/>
        <v>1.1858471864439641E-6</v>
      </c>
      <c r="AU9">
        <f t="shared" si="2"/>
        <v>1.1858471864439641E-6</v>
      </c>
      <c r="AV9">
        <f t="shared" si="2"/>
        <v>1.1858471864439641E-6</v>
      </c>
      <c r="AW9">
        <f t="shared" si="2"/>
        <v>1.1858471864439641E-6</v>
      </c>
      <c r="AX9">
        <f t="shared" si="2"/>
        <v>1.1858471864439641E-6</v>
      </c>
      <c r="AY9">
        <f t="shared" si="2"/>
        <v>1.1858471864439641E-6</v>
      </c>
      <c r="AZ9">
        <f t="shared" si="2"/>
        <v>1.1858471864439641E-6</v>
      </c>
      <c r="BA9">
        <f t="shared" si="2"/>
        <v>1.1858471864439641E-6</v>
      </c>
      <c r="BB9">
        <f t="shared" si="2"/>
        <v>1.1858471864439641E-6</v>
      </c>
      <c r="BC9">
        <f t="shared" si="2"/>
        <v>1.1858471864439641E-6</v>
      </c>
      <c r="BD9">
        <f t="shared" si="2"/>
        <v>1.1858471864439641E-6</v>
      </c>
      <c r="BE9">
        <f t="shared" si="2"/>
        <v>1.1858471864439641E-6</v>
      </c>
      <c r="BF9">
        <f t="shared" si="2"/>
        <v>1.1858471864439641E-6</v>
      </c>
      <c r="BG9">
        <f t="shared" si="2"/>
        <v>1.1858471864439641E-6</v>
      </c>
      <c r="BH9">
        <f t="shared" si="2"/>
        <v>1.1858471864439641E-6</v>
      </c>
      <c r="BI9">
        <f t="shared" si="2"/>
        <v>1.1858471864439641E-6</v>
      </c>
      <c r="BJ9">
        <f t="shared" si="2"/>
        <v>1.1858471864439641E-6</v>
      </c>
      <c r="BK9">
        <f t="shared" si="2"/>
        <v>1.1858471864439641E-6</v>
      </c>
      <c r="BL9">
        <f t="shared" si="2"/>
        <v>1.1858471864439641E-6</v>
      </c>
      <c r="BM9">
        <f t="shared" si="2"/>
        <v>1.1858471864439641E-6</v>
      </c>
      <c r="BN9">
        <f t="shared" si="2"/>
        <v>1.1858471864439641E-6</v>
      </c>
      <c r="BO9">
        <f t="shared" si="2"/>
        <v>1.1858471864439641E-6</v>
      </c>
      <c r="BP9">
        <f t="shared" si="2"/>
        <v>1.1858471864439641E-6</v>
      </c>
      <c r="BQ9">
        <f t="shared" si="2"/>
        <v>1.1858471864439641E-6</v>
      </c>
      <c r="BR9">
        <f t="shared" si="2"/>
        <v>1.1858471864439641E-6</v>
      </c>
      <c r="BS9">
        <f t="shared" si="2"/>
        <v>1.1858471864439641E-6</v>
      </c>
      <c r="BT9">
        <f t="shared" si="2"/>
        <v>1.1858471864439641E-6</v>
      </c>
      <c r="BU9">
        <f t="shared" si="2"/>
        <v>1.1858471864439641E-6</v>
      </c>
      <c r="BV9">
        <f t="shared" si="2"/>
        <v>1.1858471864439641E-6</v>
      </c>
      <c r="BW9">
        <f t="shared" si="2"/>
        <v>1.1858471864439641E-6</v>
      </c>
      <c r="BX9">
        <f t="shared" si="2"/>
        <v>1.1858471864439641E-6</v>
      </c>
      <c r="BY9">
        <f t="shared" si="2"/>
        <v>1.1858471864439641E-6</v>
      </c>
      <c r="BZ9">
        <f t="shared" si="2"/>
        <v>1.1858471864439641E-6</v>
      </c>
      <c r="CA9">
        <f t="shared" si="2"/>
        <v>1.1858471864439641E-6</v>
      </c>
      <c r="CB9">
        <f t="shared" si="2"/>
        <v>1.1858471864439641E-6</v>
      </c>
      <c r="CC9">
        <f t="shared" si="2"/>
        <v>1.185847186443964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309453267889432E-7</v>
      </c>
      <c r="C3">
        <f>SUMIFS('Combined Fuel Prices'!H:H,'Combined Fuel Prices'!$C:$C, "Hard Coal",'Combined Fuel Prices'!$AL:$AL,'BFPaT-pretax-electricity'!$A3) * (SUMIFS('Tax Percentages'!C:C,'Tax Percentages'!$A:$A,"Hard Coal"))</f>
        <v>1.5159920000000002E-7</v>
      </c>
      <c r="D3">
        <f>SUMIFS('Combined Fuel Prices'!I:I,'Combined Fuel Prices'!$C:$C, "Hard Coal",'Combined Fuel Prices'!$AL:$AL,'BFPaT-pretax-electricity'!$A3) * (SUMIFS('Tax Percentages'!D:D,'Tax Percentages'!$A:$A,"Hard Coal"))</f>
        <v>1.3693681300737704E-7</v>
      </c>
      <c r="E3">
        <f>SUMIFS('Combined Fuel Prices'!J:J,'Combined Fuel Prices'!$C:$C, "Hard Coal",'Combined Fuel Prices'!$AL:$AL,'BFPaT-pretax-electricity'!$A3) * (SUMIFS('Tax Percentages'!E:E,'Tax Percentages'!$A:$A,"Hard Coal"))</f>
        <v>1.4373868024630036E-7</v>
      </c>
      <c r="F3">
        <f>SUMIFS('Combined Fuel Prices'!K:K,'Combined Fuel Prices'!$C:$C, "Hard Coal",'Combined Fuel Prices'!$AL:$AL,'BFPaT-pretax-electricity'!$A3) * (SUMIFS('Tax Percentages'!F:F,'Tax Percentages'!$A:$A,"Hard Coal"))</f>
        <v>1.2575162047669924E-7</v>
      </c>
      <c r="G3">
        <f>SUMIFS('Combined Fuel Prices'!L:L,'Combined Fuel Prices'!$C:$C, "Hard Coal",'Combined Fuel Prices'!$AL:$AL,'BFPaT-pretax-electricity'!$A3) * (SUMIFS('Tax Percentages'!G:G,'Tax Percentages'!$A:$A,"Hard Coal"))</f>
        <v>1.2572125846802546E-7</v>
      </c>
      <c r="H3">
        <f>SUMIFS('Combined Fuel Prices'!M:M,'Combined Fuel Prices'!$C:$C, "Hard Coal",'Combined Fuel Prices'!$AL:$AL,'BFPaT-pretax-electricity'!$A3) * (SUMIFS('Tax Percentages'!H:H,'Tax Percentages'!$A:$A,"Hard Coal"))</f>
        <v>1.2398231140512092E-7</v>
      </c>
      <c r="I3">
        <f>SUMIFS('Combined Fuel Prices'!N:N,'Combined Fuel Prices'!$C:$C, "Hard Coal",'Combined Fuel Prices'!$AL:$AL,'BFPaT-pretax-electricity'!$A3) * (SUMIFS('Tax Percentages'!I:I,'Tax Percentages'!$A:$A,"Hard Coal"))</f>
        <v>1.1486081727726726E-7</v>
      </c>
      <c r="J3">
        <f>SUMIFS('Combined Fuel Prices'!O:O,'Combined Fuel Prices'!$C:$C, "Hard Coal",'Combined Fuel Prices'!$AL:$AL,'BFPaT-pretax-electricity'!$A3) * (SUMIFS('Tax Percentages'!J:J,'Tax Percentages'!$A:$A,"Hard Coal"))</f>
        <v>1.1669944471667614E-7</v>
      </c>
      <c r="K3">
        <f>SUMIFS('Combined Fuel Prices'!P:P,'Combined Fuel Prices'!$C:$C, "Hard Coal",'Combined Fuel Prices'!$AL:$AL,'BFPaT-pretax-electricity'!$A3) * (SUMIFS('Tax Percentages'!K:K,'Tax Percentages'!$A:$A,"Hard Coal"))</f>
        <v>1.1172014573967468E-7</v>
      </c>
      <c r="L3">
        <f>SUMIFS('Combined Fuel Prices'!Q:Q,'Combined Fuel Prices'!$C:$C, "Hard Coal",'Combined Fuel Prices'!$AL:$AL,'BFPaT-pretax-electricity'!$A3) * (SUMIFS('Tax Percentages'!L:L,'Tax Percentages'!$A:$A,"Hard Coal"))</f>
        <v>1.1001994369943966E-7</v>
      </c>
      <c r="M3">
        <f>SUMIFS('Combined Fuel Prices'!R:R,'Combined Fuel Prices'!$C:$C, "Hard Coal",'Combined Fuel Prices'!$AL:$AL,'BFPaT-pretax-electricity'!$A3) * (SUMIFS('Tax Percentages'!M:M,'Tax Percentages'!$A:$A,"Hard Coal"))</f>
        <v>9.3797543598696493E-8</v>
      </c>
      <c r="N3">
        <f>SUMIFS('Combined Fuel Prices'!S:S,'Combined Fuel Prices'!$C:$C, "Hard Coal",'Combined Fuel Prices'!$AL:$AL,'BFPaT-pretax-electricity'!$A3) * (SUMIFS('Tax Percentages'!N:N,'Tax Percentages'!$A:$A,"Hard Coal"))</f>
        <v>8.7047033521731134E-8</v>
      </c>
      <c r="O3">
        <f>SUMIFS('Combined Fuel Prices'!T:T,'Combined Fuel Prices'!$C:$C, "Hard Coal",'Combined Fuel Prices'!$AL:$AL,'BFPaT-pretax-electricity'!$A3) * (SUMIFS('Tax Percentages'!O:O,'Tax Percentages'!$A:$A,"Hard Coal"))</f>
        <v>8.7753883626214984E-8</v>
      </c>
      <c r="P3">
        <f>SUMIFS('Combined Fuel Prices'!U:U,'Combined Fuel Prices'!$C:$C, "Hard Coal",'Combined Fuel Prices'!$AL:$AL,'BFPaT-pretax-electricity'!$A3) * (SUMIFS('Tax Percentages'!P:P,'Tax Percentages'!$A:$A,"Hard Coal"))</f>
        <v>8.8767664755737331E-8</v>
      </c>
      <c r="Q3">
        <f>SUMIFS('Combined Fuel Prices'!V:V,'Combined Fuel Prices'!$C:$C, "Hard Coal",'Combined Fuel Prices'!$AL:$AL,'BFPaT-pretax-electricity'!$A3) * (SUMIFS('Tax Percentages'!Q:Q,'Tax Percentages'!$A:$A,"Hard Coal"))</f>
        <v>8.8902638325618863E-8</v>
      </c>
      <c r="R3">
        <f>SUMIFS('Combined Fuel Prices'!W:W,'Combined Fuel Prices'!$C:$C, "Hard Coal",'Combined Fuel Prices'!$AL:$AL,'BFPaT-pretax-electricity'!$A3) * (SUMIFS('Tax Percentages'!R:R,'Tax Percentages'!$A:$A,"Hard Coal"))</f>
        <v>8.687380804765044E-8</v>
      </c>
      <c r="S3">
        <f>SUMIFS('Combined Fuel Prices'!X:X,'Combined Fuel Prices'!$C:$C, "Hard Coal",'Combined Fuel Prices'!$AL:$AL,'BFPaT-pretax-electricity'!$A3) * (SUMIFS('Tax Percentages'!S:S,'Tax Percentages'!$A:$A,"Hard Coal"))</f>
        <v>9.1435928798744647E-8</v>
      </c>
      <c r="T3">
        <f>SUMIFS('Combined Fuel Prices'!Y:Y,'Combined Fuel Prices'!$C:$C, "Hard Coal",'Combined Fuel Prices'!$AL:$AL,'BFPaT-pretax-electricity'!$A3) * (SUMIFS('Tax Percentages'!T:T,'Tax Percentages'!$A:$A,"Hard Coal"))</f>
        <v>9.1466643034897198E-8</v>
      </c>
      <c r="U3">
        <f>SUMIFS('Combined Fuel Prices'!Z:Z,'Combined Fuel Prices'!$C:$C, "Hard Coal",'Combined Fuel Prices'!$AL:$AL,'BFPaT-pretax-electricity'!$A3) * (SUMIFS('Tax Percentages'!U:U,'Tax Percentages'!$A:$A,"Hard Coal"))</f>
        <v>9.3510125975984302E-8</v>
      </c>
      <c r="V3">
        <f>SUMIFS('Combined Fuel Prices'!AA:AA,'Combined Fuel Prices'!$C:$C, "Hard Coal",'Combined Fuel Prices'!$AL:$AL,'BFPaT-pretax-electricity'!$A3) * (SUMIFS('Tax Percentages'!V:V,'Tax Percentages'!$A:$A,"Hard Coal"))</f>
        <v>9.432687105385813E-8</v>
      </c>
      <c r="W3">
        <f>SUMIFS('Combined Fuel Prices'!AB:AB,'Combined Fuel Prices'!$C:$C, "Hard Coal",'Combined Fuel Prices'!$AL:$AL,'BFPaT-pretax-electricity'!$A3) * (SUMIFS('Tax Percentages'!W:W,'Tax Percentages'!$A:$A,"Hard Coal"))</f>
        <v>9.4549619711460074E-8</v>
      </c>
      <c r="X3">
        <f>SUMIFS('Combined Fuel Prices'!AC:AC,'Combined Fuel Prices'!$C:$C, "Hard Coal",'Combined Fuel Prices'!$AL:$AL,'BFPaT-pretax-electricity'!$A3) * (SUMIFS('Tax Percentages'!X:X,'Tax Percentages'!$A:$A,"Hard Coal"))</f>
        <v>9.4386679279760739E-8</v>
      </c>
      <c r="Y3">
        <f>SUMIFS('Combined Fuel Prices'!AD:AD,'Combined Fuel Prices'!$C:$C, "Hard Coal",'Combined Fuel Prices'!$AL:$AL,'BFPaT-pretax-electricity'!$A3) * (SUMIFS('Tax Percentages'!Y:Y,'Tax Percentages'!$A:$A,"Hard Coal"))</f>
        <v>9.3958652447506004E-8</v>
      </c>
      <c r="Z3">
        <f>SUMIFS('Combined Fuel Prices'!AE:AE,'Combined Fuel Prices'!$C:$C, "Hard Coal",'Combined Fuel Prices'!$AL:$AL,'BFPaT-pretax-electricity'!$A3) * (SUMIFS('Tax Percentages'!Z:Z,'Tax Percentages'!$A:$A,"Hard Coal"))</f>
        <v>9.3945197357815329E-8</v>
      </c>
      <c r="AA3">
        <f>SUMIFS('Combined Fuel Prices'!AF:AF,'Combined Fuel Prices'!$C:$C, "Hard Coal",'Combined Fuel Prices'!$AL:$AL,'BFPaT-pretax-electricity'!$A3) * (SUMIFS('Tax Percentages'!AA:AA,'Tax Percentages'!$A:$A,"Hard Coal"))</f>
        <v>9.4704247574659413E-8</v>
      </c>
      <c r="AB3">
        <f>SUMIFS('Combined Fuel Prices'!AG:AG,'Combined Fuel Prices'!$C:$C, "Hard Coal",'Combined Fuel Prices'!$AL:$AL,'BFPaT-pretax-electricity'!$A3) * (SUMIFS('Tax Percentages'!AB:AB,'Tax Percentages'!$A:$A,"Hard Coal"))</f>
        <v>9.4294888798781824E-8</v>
      </c>
      <c r="AC3">
        <f>SUMIFS('Combined Fuel Prices'!AH:AH,'Combined Fuel Prices'!$C:$C, "Hard Coal",'Combined Fuel Prices'!$AL:$AL,'BFPaT-pretax-electricity'!$A3) * (SUMIFS('Tax Percentages'!AC:AC,'Tax Percentages'!$A:$A,"Hard Coal"))</f>
        <v>9.298037584784811E-8</v>
      </c>
      <c r="AD3">
        <f>SUMIFS('Combined Fuel Prices'!AI:AI,'Combined Fuel Prices'!$C:$C, "Hard Coal",'Combined Fuel Prices'!$AL:$AL,'BFPaT-pretax-electricity'!$A3) * (SUMIFS('Tax Percentages'!AD:AD,'Tax Percentages'!$A:$A,"Hard Coal"))</f>
        <v>9.3573808704153861E-8</v>
      </c>
      <c r="AE3">
        <f>SUMIFS('Combined Fuel Prices'!AJ:AJ,'Combined Fuel Prices'!$C:$C, "Hard Coal",'Combined Fuel Prices'!$AL:$AL,'BFPaT-pretax-electricity'!$A3) * (SUMIFS('Tax Percentages'!AE:AE,'Tax Percentages'!$A:$A,"Hard Coal"))</f>
        <v>9.3307172502691692E-8</v>
      </c>
      <c r="AF3">
        <f t="shared" ref="AF3:AU9" si="1">AE3</f>
        <v>9.3307172502691692E-8</v>
      </c>
      <c r="AG3">
        <f t="shared" si="1"/>
        <v>9.3307172502691692E-8</v>
      </c>
      <c r="AH3">
        <f t="shared" si="1"/>
        <v>9.3307172502691692E-8</v>
      </c>
      <c r="AI3">
        <f t="shared" si="1"/>
        <v>9.3307172502691692E-8</v>
      </c>
      <c r="AJ3">
        <f t="shared" si="1"/>
        <v>9.3307172502691692E-8</v>
      </c>
      <c r="AK3">
        <f t="shared" si="1"/>
        <v>9.3307172502691692E-8</v>
      </c>
      <c r="AL3">
        <f t="shared" si="1"/>
        <v>9.3307172502691692E-8</v>
      </c>
      <c r="AM3">
        <f t="shared" si="1"/>
        <v>9.3307172502691692E-8</v>
      </c>
      <c r="AN3">
        <f t="shared" si="1"/>
        <v>9.3307172502691692E-8</v>
      </c>
      <c r="AO3">
        <f t="shared" si="1"/>
        <v>9.3307172502691692E-8</v>
      </c>
      <c r="AP3">
        <f t="shared" si="1"/>
        <v>9.3307172502691692E-8</v>
      </c>
      <c r="AQ3">
        <f t="shared" si="1"/>
        <v>9.3307172502691692E-8</v>
      </c>
      <c r="AR3">
        <f t="shared" si="1"/>
        <v>9.3307172502691692E-8</v>
      </c>
      <c r="AS3">
        <f t="shared" si="1"/>
        <v>9.3307172502691692E-8</v>
      </c>
      <c r="AT3">
        <f t="shared" si="1"/>
        <v>9.3307172502691692E-8</v>
      </c>
      <c r="AU3">
        <f t="shared" si="1"/>
        <v>9.3307172502691692E-8</v>
      </c>
      <c r="AV3">
        <f t="shared" si="0"/>
        <v>9.3307172502691692E-8</v>
      </c>
      <c r="AW3">
        <f t="shared" si="0"/>
        <v>9.3307172502691692E-8</v>
      </c>
      <c r="AX3">
        <f t="shared" si="0"/>
        <v>9.3307172502691692E-8</v>
      </c>
      <c r="AY3">
        <f t="shared" si="0"/>
        <v>9.3307172502691692E-8</v>
      </c>
      <c r="AZ3">
        <f t="shared" si="0"/>
        <v>9.3307172502691692E-8</v>
      </c>
      <c r="BA3">
        <f t="shared" si="0"/>
        <v>9.3307172502691692E-8</v>
      </c>
      <c r="BB3">
        <f t="shared" si="0"/>
        <v>9.3307172502691692E-8</v>
      </c>
      <c r="BC3">
        <f t="shared" si="0"/>
        <v>9.3307172502691692E-8</v>
      </c>
      <c r="BD3">
        <f t="shared" si="0"/>
        <v>9.3307172502691692E-8</v>
      </c>
      <c r="BE3">
        <f t="shared" si="0"/>
        <v>9.3307172502691692E-8</v>
      </c>
      <c r="BF3">
        <f t="shared" si="0"/>
        <v>9.3307172502691692E-8</v>
      </c>
      <c r="BG3">
        <f t="shared" si="0"/>
        <v>9.3307172502691692E-8</v>
      </c>
      <c r="BH3">
        <f t="shared" si="0"/>
        <v>9.3307172502691692E-8</v>
      </c>
      <c r="BI3">
        <f t="shared" si="0"/>
        <v>9.3307172502691692E-8</v>
      </c>
      <c r="BJ3">
        <f t="shared" si="0"/>
        <v>9.3307172502691692E-8</v>
      </c>
      <c r="BK3">
        <f t="shared" si="0"/>
        <v>9.3307172502691692E-8</v>
      </c>
      <c r="BL3">
        <f t="shared" si="0"/>
        <v>9.3307172502691692E-8</v>
      </c>
      <c r="BM3">
        <f t="shared" si="0"/>
        <v>9.3307172502691692E-8</v>
      </c>
      <c r="BN3">
        <f t="shared" si="0"/>
        <v>9.3307172502691692E-8</v>
      </c>
      <c r="BO3">
        <f t="shared" si="0"/>
        <v>9.3307172502691692E-8</v>
      </c>
      <c r="BP3">
        <f t="shared" si="0"/>
        <v>9.3307172502691692E-8</v>
      </c>
      <c r="BQ3">
        <f t="shared" si="0"/>
        <v>9.3307172502691692E-8</v>
      </c>
      <c r="BR3">
        <f t="shared" si="0"/>
        <v>9.3307172502691692E-8</v>
      </c>
      <c r="BS3">
        <f t="shared" si="0"/>
        <v>9.3307172502691692E-8</v>
      </c>
      <c r="BT3">
        <f t="shared" si="0"/>
        <v>9.3307172502691692E-8</v>
      </c>
      <c r="BU3">
        <f t="shared" si="0"/>
        <v>9.3307172502691692E-8</v>
      </c>
      <c r="BV3">
        <f t="shared" si="0"/>
        <v>9.3307172502691692E-8</v>
      </c>
      <c r="BW3">
        <f t="shared" si="0"/>
        <v>9.3307172502691692E-8</v>
      </c>
      <c r="BX3">
        <f t="shared" si="0"/>
        <v>9.3307172502691692E-8</v>
      </c>
      <c r="BY3">
        <f t="shared" si="0"/>
        <v>9.3307172502691692E-8</v>
      </c>
      <c r="BZ3">
        <f t="shared" si="0"/>
        <v>9.3307172502691692E-8</v>
      </c>
      <c r="CA3">
        <f t="shared" si="0"/>
        <v>9.3307172502691692E-8</v>
      </c>
      <c r="CB3">
        <f t="shared" si="0"/>
        <v>9.3307172502691692E-8</v>
      </c>
      <c r="CC3">
        <f t="shared" si="0"/>
        <v>9.3307172502691692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57308764807912E-7</v>
      </c>
      <c r="C6">
        <f>SUMIFS('Combined Fuel Prices'!H:H,'Combined Fuel Prices'!$C:$C, "Hard Coal",'Combined Fuel Prices'!$AL:$AL,'BFPaT-pretax-electricity'!$A6) * (SUMIFS('Tax Percentages'!C:C,'Tax Percentages'!$A:$A,"Hard Coal"))</f>
        <v>2.4764908711024652E-7</v>
      </c>
      <c r="D6">
        <f>SUMIFS('Combined Fuel Prices'!I:I,'Combined Fuel Prices'!$C:$C, "Hard Coal",'Combined Fuel Prices'!$AL:$AL,'BFPaT-pretax-electricity'!$A6) * (SUMIFS('Tax Percentages'!D:D,'Tax Percentages'!$A:$A,"Hard Coal"))</f>
        <v>2.490591293518271E-7</v>
      </c>
      <c r="E6">
        <f>SUMIFS('Combined Fuel Prices'!J:J,'Combined Fuel Prices'!$C:$C, "Hard Coal",'Combined Fuel Prices'!$AL:$AL,'BFPaT-pretax-electricity'!$A6) * (SUMIFS('Tax Percentages'!E:E,'Tax Percentages'!$A:$A,"Hard Coal"))</f>
        <v>2.5878164876430233E-7</v>
      </c>
      <c r="F6">
        <f>SUMIFS('Combined Fuel Prices'!K:K,'Combined Fuel Prices'!$C:$C, "Hard Coal",'Combined Fuel Prices'!$AL:$AL,'BFPaT-pretax-electricity'!$A6) * (SUMIFS('Tax Percentages'!F:F,'Tax Percentages'!$A:$A,"Hard Coal"))</f>
        <v>2.5792186376681088E-7</v>
      </c>
      <c r="G6">
        <f>SUMIFS('Combined Fuel Prices'!L:L,'Combined Fuel Prices'!$C:$C, "Hard Coal",'Combined Fuel Prices'!$AL:$AL,'BFPaT-pretax-electricity'!$A6) * (SUMIFS('Tax Percentages'!G:G,'Tax Percentages'!$A:$A,"Hard Coal"))</f>
        <v>2.5876401869697956E-7</v>
      </c>
      <c r="H6">
        <f>SUMIFS('Combined Fuel Prices'!M:M,'Combined Fuel Prices'!$C:$C, "Hard Coal",'Combined Fuel Prices'!$AL:$AL,'BFPaT-pretax-electricity'!$A6) * (SUMIFS('Tax Percentages'!H:H,'Tax Percentages'!$A:$A,"Hard Coal"))</f>
        <v>2.6088642108737567E-7</v>
      </c>
      <c r="I6">
        <f>SUMIFS('Combined Fuel Prices'!N:N,'Combined Fuel Prices'!$C:$C, "Hard Coal",'Combined Fuel Prices'!$AL:$AL,'BFPaT-pretax-electricity'!$A6) * (SUMIFS('Tax Percentages'!I:I,'Tax Percentages'!$A:$A,"Hard Coal"))</f>
        <v>2.6309494723521841E-7</v>
      </c>
      <c r="J6">
        <f>SUMIFS('Combined Fuel Prices'!O:O,'Combined Fuel Prices'!$C:$C, "Hard Coal",'Combined Fuel Prices'!$AL:$AL,'BFPaT-pretax-electricity'!$A6) * (SUMIFS('Tax Percentages'!J:J,'Tax Percentages'!$A:$A,"Hard Coal"))</f>
        <v>2.6541330694533278E-7</v>
      </c>
      <c r="K6">
        <f>SUMIFS('Combined Fuel Prices'!P:P,'Combined Fuel Prices'!$C:$C, "Hard Coal",'Combined Fuel Prices'!$AL:$AL,'BFPaT-pretax-electricity'!$A6) * (SUMIFS('Tax Percentages'!K:K,'Tax Percentages'!$A:$A,"Hard Coal"))</f>
        <v>2.7004173261960485E-7</v>
      </c>
      <c r="L6">
        <f>SUMIFS('Combined Fuel Prices'!Q:Q,'Combined Fuel Prices'!$C:$C, "Hard Coal",'Combined Fuel Prices'!$AL:$AL,'BFPaT-pretax-electricity'!$A6) * (SUMIFS('Tax Percentages'!L:L,'Tax Percentages'!$A:$A,"Hard Coal"))</f>
        <v>2.7323182594426653E-7</v>
      </c>
      <c r="M6">
        <f>SUMIFS('Combined Fuel Prices'!R:R,'Combined Fuel Prices'!$C:$C, "Hard Coal",'Combined Fuel Prices'!$AL:$AL,'BFPaT-pretax-electricity'!$A6) * (SUMIFS('Tax Percentages'!M:M,'Tax Percentages'!$A:$A,"Hard Coal"))</f>
        <v>2.7766126028723467E-7</v>
      </c>
      <c r="N6">
        <f>SUMIFS('Combined Fuel Prices'!S:S,'Combined Fuel Prices'!$C:$C, "Hard Coal",'Combined Fuel Prices'!$AL:$AL,'BFPaT-pretax-electricity'!$A6) * (SUMIFS('Tax Percentages'!N:N,'Tax Percentages'!$A:$A,"Hard Coal"))</f>
        <v>2.8110402000530875E-7</v>
      </c>
      <c r="O6">
        <f>SUMIFS('Combined Fuel Prices'!T:T,'Combined Fuel Prices'!$C:$C, "Hard Coal",'Combined Fuel Prices'!$AL:$AL,'BFPaT-pretax-electricity'!$A6) * (SUMIFS('Tax Percentages'!O:O,'Tax Percentages'!$A:$A,"Hard Coal"))</f>
        <v>2.8430191507404834E-7</v>
      </c>
      <c r="P6">
        <f>SUMIFS('Combined Fuel Prices'!U:U,'Combined Fuel Prices'!$C:$C, "Hard Coal",'Combined Fuel Prices'!$AL:$AL,'BFPaT-pretax-electricity'!$A6) * (SUMIFS('Tax Percentages'!P:P,'Tax Percentages'!$A:$A,"Hard Coal"))</f>
        <v>2.8776437829593439E-7</v>
      </c>
      <c r="Q6">
        <f>SUMIFS('Combined Fuel Prices'!V:V,'Combined Fuel Prices'!$C:$C, "Hard Coal",'Combined Fuel Prices'!$AL:$AL,'BFPaT-pretax-electricity'!$A6) * (SUMIFS('Tax Percentages'!Q:Q,'Tax Percentages'!$A:$A,"Hard Coal"))</f>
        <v>2.9132923648025814E-7</v>
      </c>
      <c r="R6">
        <f>SUMIFS('Combined Fuel Prices'!W:W,'Combined Fuel Prices'!$C:$C, "Hard Coal",'Combined Fuel Prices'!$AL:$AL,'BFPaT-pretax-electricity'!$A6) * (SUMIFS('Tax Percentages'!R:R,'Tax Percentages'!$A:$A,"Hard Coal"))</f>
        <v>2.9531745056693814E-7</v>
      </c>
      <c r="S6">
        <f>SUMIFS('Combined Fuel Prices'!X:X,'Combined Fuel Prices'!$C:$C, "Hard Coal",'Combined Fuel Prices'!$AL:$AL,'BFPaT-pretax-electricity'!$A6) * (SUMIFS('Tax Percentages'!S:S,'Tax Percentages'!$A:$A,"Hard Coal"))</f>
        <v>2.9867463710109666E-7</v>
      </c>
      <c r="T6">
        <f>SUMIFS('Combined Fuel Prices'!Y:Y,'Combined Fuel Prices'!$C:$C, "Hard Coal",'Combined Fuel Prices'!$AL:$AL,'BFPaT-pretax-electricity'!$A6) * (SUMIFS('Tax Percentages'!T:T,'Tax Percentages'!$A:$A,"Hard Coal"))</f>
        <v>3.0175887973583894E-7</v>
      </c>
      <c r="U6">
        <f>SUMIFS('Combined Fuel Prices'!Z:Z,'Combined Fuel Prices'!$C:$C, "Hard Coal",'Combined Fuel Prices'!$AL:$AL,'BFPaT-pretax-electricity'!$A6) * (SUMIFS('Tax Percentages'!U:U,'Tax Percentages'!$A:$A,"Hard Coal"))</f>
        <v>3.0495770023668374E-7</v>
      </c>
      <c r="V6">
        <f>SUMIFS('Combined Fuel Prices'!AA:AA,'Combined Fuel Prices'!$C:$C, "Hard Coal",'Combined Fuel Prices'!$AL:$AL,'BFPaT-pretax-electricity'!$A6) * (SUMIFS('Tax Percentages'!V:V,'Tax Percentages'!$A:$A,"Hard Coal"))</f>
        <v>3.0729025771529982E-7</v>
      </c>
      <c r="W6">
        <f>SUMIFS('Combined Fuel Prices'!AB:AB,'Combined Fuel Prices'!$C:$C, "Hard Coal",'Combined Fuel Prices'!$AL:$AL,'BFPaT-pretax-electricity'!$A6) * (SUMIFS('Tax Percentages'!W:W,'Tax Percentages'!$A:$A,"Hard Coal"))</f>
        <v>3.0951033419296333E-7</v>
      </c>
      <c r="X6">
        <f>SUMIFS('Combined Fuel Prices'!AC:AC,'Combined Fuel Prices'!$C:$C, "Hard Coal",'Combined Fuel Prices'!$AL:$AL,'BFPaT-pretax-electricity'!$A6) * (SUMIFS('Tax Percentages'!X:X,'Tax Percentages'!$A:$A,"Hard Coal"))</f>
        <v>3.1184856140751586E-7</v>
      </c>
      <c r="Y6">
        <f>SUMIFS('Combined Fuel Prices'!AD:AD,'Combined Fuel Prices'!$C:$C, "Hard Coal",'Combined Fuel Prices'!$AL:$AL,'BFPaT-pretax-electricity'!$A6) * (SUMIFS('Tax Percentages'!Y:Y,'Tax Percentages'!$A:$A,"Hard Coal"))</f>
        <v>3.1430716508174223E-7</v>
      </c>
      <c r="Z6">
        <f>SUMIFS('Combined Fuel Prices'!AE:AE,'Combined Fuel Prices'!$C:$C, "Hard Coal",'Combined Fuel Prices'!$AL:$AL,'BFPaT-pretax-electricity'!$A6) * (SUMIFS('Tax Percentages'!Z:Z,'Tax Percentages'!$A:$A,"Hard Coal"))</f>
        <v>3.1696651723683965E-7</v>
      </c>
      <c r="AA6">
        <f>SUMIFS('Combined Fuel Prices'!AF:AF,'Combined Fuel Prices'!$C:$C, "Hard Coal",'Combined Fuel Prices'!$AL:$AL,'BFPaT-pretax-electricity'!$A6) * (SUMIFS('Tax Percentages'!AA:AA,'Tax Percentages'!$A:$A,"Hard Coal"))</f>
        <v>3.1949074459023041E-7</v>
      </c>
      <c r="AB6">
        <f>SUMIFS('Combined Fuel Prices'!AG:AG,'Combined Fuel Prices'!$C:$C, "Hard Coal",'Combined Fuel Prices'!$AL:$AL,'BFPaT-pretax-electricity'!$A6) * (SUMIFS('Tax Percentages'!AB:AB,'Tax Percentages'!$A:$A,"Hard Coal"))</f>
        <v>3.2192492388547456E-7</v>
      </c>
      <c r="AC6">
        <f>SUMIFS('Combined Fuel Prices'!AH:AH,'Combined Fuel Prices'!$C:$C, "Hard Coal",'Combined Fuel Prices'!$AL:$AL,'BFPaT-pretax-electricity'!$A6) * (SUMIFS('Tax Percentages'!AC:AC,'Tax Percentages'!$A:$A,"Hard Coal"))</f>
        <v>3.2441785054791086E-7</v>
      </c>
      <c r="AD6">
        <f>SUMIFS('Combined Fuel Prices'!AI:AI,'Combined Fuel Prices'!$C:$C, "Hard Coal",'Combined Fuel Prices'!$AL:$AL,'BFPaT-pretax-electricity'!$A6) * (SUMIFS('Tax Percentages'!AD:AD,'Tax Percentages'!$A:$A,"Hard Coal"))</f>
        <v>3.2679816735175945E-7</v>
      </c>
      <c r="AE6">
        <f>SUMIFS('Combined Fuel Prices'!AJ:AJ,'Combined Fuel Prices'!$C:$C, "Hard Coal",'Combined Fuel Prices'!$AL:$AL,'BFPaT-pretax-electricity'!$A6) * (SUMIFS('Tax Percentages'!AE:AE,'Tax Percentages'!$A:$A,"Hard Coal"))</f>
        <v>3.2955023843234526E-7</v>
      </c>
      <c r="AF6">
        <f t="shared" si="1"/>
        <v>3.2955023843234526E-7</v>
      </c>
      <c r="AG6">
        <f t="shared" si="0"/>
        <v>3.2955023843234526E-7</v>
      </c>
      <c r="AH6">
        <f t="shared" si="0"/>
        <v>3.2955023843234526E-7</v>
      </c>
      <c r="AI6">
        <f t="shared" si="0"/>
        <v>3.2955023843234526E-7</v>
      </c>
      <c r="AJ6">
        <f t="shared" si="0"/>
        <v>3.2955023843234526E-7</v>
      </c>
      <c r="AK6">
        <f t="shared" si="0"/>
        <v>3.2955023843234526E-7</v>
      </c>
      <c r="AL6">
        <f t="shared" si="0"/>
        <v>3.2955023843234526E-7</v>
      </c>
      <c r="AM6">
        <f t="shared" si="0"/>
        <v>3.2955023843234526E-7</v>
      </c>
      <c r="AN6">
        <f t="shared" si="0"/>
        <v>3.2955023843234526E-7</v>
      </c>
      <c r="AO6">
        <f t="shared" si="0"/>
        <v>3.2955023843234526E-7</v>
      </c>
      <c r="AP6">
        <f t="shared" si="0"/>
        <v>3.2955023843234526E-7</v>
      </c>
      <c r="AQ6">
        <f t="shared" si="0"/>
        <v>3.2955023843234526E-7</v>
      </c>
      <c r="AR6">
        <f t="shared" si="0"/>
        <v>3.2955023843234526E-7</v>
      </c>
      <c r="AS6">
        <f t="shared" si="0"/>
        <v>3.2955023843234526E-7</v>
      </c>
      <c r="AT6">
        <f t="shared" si="0"/>
        <v>3.2955023843234526E-7</v>
      </c>
      <c r="AU6">
        <f t="shared" si="0"/>
        <v>3.2955023843234526E-7</v>
      </c>
      <c r="AV6">
        <f t="shared" si="0"/>
        <v>3.2955023843234526E-7</v>
      </c>
      <c r="AW6">
        <f t="shared" si="0"/>
        <v>3.2955023843234526E-7</v>
      </c>
      <c r="AX6">
        <f t="shared" si="0"/>
        <v>3.2955023843234526E-7</v>
      </c>
      <c r="AY6">
        <f t="shared" si="0"/>
        <v>3.2955023843234526E-7</v>
      </c>
      <c r="AZ6">
        <f t="shared" si="0"/>
        <v>3.2955023843234526E-7</v>
      </c>
      <c r="BA6">
        <f t="shared" si="0"/>
        <v>3.2955023843234526E-7</v>
      </c>
      <c r="BB6">
        <f t="shared" si="0"/>
        <v>3.2955023843234526E-7</v>
      </c>
      <c r="BC6">
        <f t="shared" si="0"/>
        <v>3.2955023843234526E-7</v>
      </c>
      <c r="BD6">
        <f t="shared" si="0"/>
        <v>3.2955023843234526E-7</v>
      </c>
      <c r="BE6">
        <f t="shared" si="0"/>
        <v>3.2955023843234526E-7</v>
      </c>
      <c r="BF6">
        <f t="shared" si="0"/>
        <v>3.2955023843234526E-7</v>
      </c>
      <c r="BG6">
        <f t="shared" si="0"/>
        <v>3.2955023843234526E-7</v>
      </c>
      <c r="BH6">
        <f t="shared" si="0"/>
        <v>3.2955023843234526E-7</v>
      </c>
      <c r="BI6">
        <f t="shared" si="0"/>
        <v>3.2955023843234526E-7</v>
      </c>
      <c r="BJ6">
        <f t="shared" si="0"/>
        <v>3.2955023843234526E-7</v>
      </c>
      <c r="BK6">
        <f t="shared" si="0"/>
        <v>3.2955023843234526E-7</v>
      </c>
      <c r="BL6">
        <f t="shared" si="0"/>
        <v>3.2955023843234526E-7</v>
      </c>
      <c r="BM6">
        <f t="shared" si="0"/>
        <v>3.2955023843234526E-7</v>
      </c>
      <c r="BN6">
        <f t="shared" si="0"/>
        <v>3.2955023843234526E-7</v>
      </c>
      <c r="BO6">
        <f t="shared" si="0"/>
        <v>3.2955023843234526E-7</v>
      </c>
      <c r="BP6">
        <f t="shared" si="0"/>
        <v>3.2955023843234526E-7</v>
      </c>
      <c r="BQ6">
        <f t="shared" si="0"/>
        <v>3.2955023843234526E-7</v>
      </c>
      <c r="BR6">
        <f t="shared" si="0"/>
        <v>3.2955023843234526E-7</v>
      </c>
      <c r="BS6">
        <f t="shared" si="0"/>
        <v>3.2955023843234526E-7</v>
      </c>
      <c r="BT6">
        <f t="shared" si="0"/>
        <v>3.2955023843234526E-7</v>
      </c>
      <c r="BU6">
        <f t="shared" si="0"/>
        <v>3.2955023843234526E-7</v>
      </c>
      <c r="BV6">
        <f t="shared" si="0"/>
        <v>3.2955023843234526E-7</v>
      </c>
      <c r="BW6">
        <f t="shared" si="0"/>
        <v>3.2955023843234526E-7</v>
      </c>
      <c r="BX6">
        <f t="shared" si="0"/>
        <v>3.2955023843234526E-7</v>
      </c>
      <c r="BY6">
        <f t="shared" si="0"/>
        <v>3.2955023843234526E-7</v>
      </c>
      <c r="BZ6">
        <f t="shared" si="0"/>
        <v>3.2955023843234526E-7</v>
      </c>
      <c r="CA6">
        <f t="shared" si="0"/>
        <v>3.2955023843234526E-7</v>
      </c>
      <c r="CB6">
        <f t="shared" si="0"/>
        <v>3.2955023843234526E-7</v>
      </c>
      <c r="CC6">
        <f t="shared" si="0"/>
        <v>3.2955023843234526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57308764807912E-7</v>
      </c>
      <c r="C7">
        <f>SUMIFS('Combined Fuel Prices'!H:H,'Combined Fuel Prices'!$C:$C, "Hard Coal",'Combined Fuel Prices'!$AL:$AL,'BFPaT-pretax-electricity'!$A7) * (SUMIFS('Tax Percentages'!C:C,'Tax Percentages'!$A:$A,"Hard Coal"))</f>
        <v>1.8579706544221391E-7</v>
      </c>
      <c r="D7">
        <f>SUMIFS('Combined Fuel Prices'!I:I,'Combined Fuel Prices'!$C:$C, "Hard Coal",'Combined Fuel Prices'!$AL:$AL,'BFPaT-pretax-electricity'!$A7) * (SUMIFS('Tax Percentages'!D:D,'Tax Percentages'!$A:$A,"Hard Coal"))</f>
        <v>1.773774405602683E-7</v>
      </c>
      <c r="E7">
        <f>SUMIFS('Combined Fuel Prices'!J:J,'Combined Fuel Prices'!$C:$C, "Hard Coal",'Combined Fuel Prices'!$AL:$AL,'BFPaT-pretax-electricity'!$A7) * (SUMIFS('Tax Percentages'!E:E,'Tax Percentages'!$A:$A,"Hard Coal"))</f>
        <v>1.7641812080054367E-7</v>
      </c>
      <c r="F7">
        <f>SUMIFS('Combined Fuel Prices'!K:K,'Combined Fuel Prices'!$C:$C, "Hard Coal",'Combined Fuel Prices'!$AL:$AL,'BFPaT-pretax-electricity'!$A7) * (SUMIFS('Tax Percentages'!F:F,'Tax Percentages'!$A:$A,"Hard Coal"))</f>
        <v>1.5566879762007658E-7</v>
      </c>
      <c r="G7">
        <f>SUMIFS('Combined Fuel Prices'!L:L,'Combined Fuel Prices'!$C:$C, "Hard Coal",'Combined Fuel Prices'!$AL:$AL,'BFPaT-pretax-electricity'!$A7) * (SUMIFS('Tax Percentages'!G:G,'Tax Percentages'!$A:$A,"Hard Coal"))</f>
        <v>1.5581963514261645E-7</v>
      </c>
      <c r="H7">
        <f>SUMIFS('Combined Fuel Prices'!M:M,'Combined Fuel Prices'!$C:$C, "Hard Coal",'Combined Fuel Prices'!$AL:$AL,'BFPaT-pretax-electricity'!$A7) * (SUMIFS('Tax Percentages'!H:H,'Tax Percentages'!$A:$A,"Hard Coal"))</f>
        <v>1.5423338886308259E-7</v>
      </c>
      <c r="I7">
        <f>SUMIFS('Combined Fuel Prices'!N:N,'Combined Fuel Prices'!$C:$C, "Hard Coal",'Combined Fuel Prices'!$AL:$AL,'BFPaT-pretax-electricity'!$A7) * (SUMIFS('Tax Percentages'!I:I,'Tax Percentages'!$A:$A,"Hard Coal"))</f>
        <v>1.4477855221064218E-7</v>
      </c>
      <c r="J7">
        <f>SUMIFS('Combined Fuel Prices'!O:O,'Combined Fuel Prices'!$C:$C, "Hard Coal",'Combined Fuel Prices'!$AL:$AL,'BFPaT-pretax-electricity'!$A7) * (SUMIFS('Tax Percentages'!J:J,'Tax Percentages'!$A:$A,"Hard Coal"))</f>
        <v>1.4752606671846946E-7</v>
      </c>
      <c r="K7">
        <f>SUMIFS('Combined Fuel Prices'!P:P,'Combined Fuel Prices'!$C:$C, "Hard Coal",'Combined Fuel Prices'!$AL:$AL,'BFPaT-pretax-electricity'!$A7) * (SUMIFS('Tax Percentages'!K:K,'Tax Percentages'!$A:$A,"Hard Coal"))</f>
        <v>1.4278591367842389E-7</v>
      </c>
      <c r="L7">
        <f>SUMIFS('Combined Fuel Prices'!Q:Q,'Combined Fuel Prices'!$C:$C, "Hard Coal",'Combined Fuel Prices'!$AL:$AL,'BFPaT-pretax-electricity'!$A7) * (SUMIFS('Tax Percentages'!L:L,'Tax Percentages'!$A:$A,"Hard Coal"))</f>
        <v>1.4056559911389487E-7</v>
      </c>
      <c r="M7">
        <f>SUMIFS('Combined Fuel Prices'!R:R,'Combined Fuel Prices'!$C:$C, "Hard Coal",'Combined Fuel Prices'!$AL:$AL,'BFPaT-pretax-electricity'!$A7) * (SUMIFS('Tax Percentages'!M:M,'Tax Percentages'!$A:$A,"Hard Coal"))</f>
        <v>1.2298799408422231E-7</v>
      </c>
      <c r="N7">
        <f>SUMIFS('Combined Fuel Prices'!S:S,'Combined Fuel Prices'!$C:$C, "Hard Coal",'Combined Fuel Prices'!$AL:$AL,'BFPaT-pretax-electricity'!$A7) * (SUMIFS('Tax Percentages'!N:N,'Tax Percentages'!$A:$A,"Hard Coal"))</f>
        <v>1.1645259057625189E-7</v>
      </c>
      <c r="O7">
        <f>SUMIFS('Combined Fuel Prices'!T:T,'Combined Fuel Prices'!$C:$C, "Hard Coal",'Combined Fuel Prices'!$AL:$AL,'BFPaT-pretax-electricity'!$A7) * (SUMIFS('Tax Percentages'!O:O,'Tax Percentages'!$A:$A,"Hard Coal"))</f>
        <v>1.1606211671584914E-7</v>
      </c>
      <c r="P7">
        <f>SUMIFS('Combined Fuel Prices'!U:U,'Combined Fuel Prices'!$C:$C, "Hard Coal",'Combined Fuel Prices'!$AL:$AL,'BFPaT-pretax-electricity'!$A7) * (SUMIFS('Tax Percentages'!P:P,'Tax Percentages'!$A:$A,"Hard Coal"))</f>
        <v>1.1657159131422829E-7</v>
      </c>
      <c r="Q7">
        <f>SUMIFS('Combined Fuel Prices'!V:V,'Combined Fuel Prices'!$C:$C, "Hard Coal",'Combined Fuel Prices'!$AL:$AL,'BFPaT-pretax-electricity'!$A7) * (SUMIFS('Tax Percentages'!Q:Q,'Tax Percentages'!$A:$A,"Hard Coal"))</f>
        <v>1.1666245521827973E-7</v>
      </c>
      <c r="R7">
        <f>SUMIFS('Combined Fuel Prices'!W:W,'Combined Fuel Prices'!$C:$C, "Hard Coal",'Combined Fuel Prices'!$AL:$AL,'BFPaT-pretax-electricity'!$A7) * (SUMIFS('Tax Percentages'!R:R,'Tax Percentages'!$A:$A,"Hard Coal"))</f>
        <v>1.1556701169320536E-7</v>
      </c>
      <c r="S7">
        <f>SUMIFS('Combined Fuel Prices'!X:X,'Combined Fuel Prices'!$C:$C, "Hard Coal",'Combined Fuel Prices'!$AL:$AL,'BFPaT-pretax-electricity'!$A7) * (SUMIFS('Tax Percentages'!S:S,'Tax Percentages'!$A:$A,"Hard Coal"))</f>
        <v>1.2264019872420734E-7</v>
      </c>
      <c r="T7">
        <f>SUMIFS('Combined Fuel Prices'!Y:Y,'Combined Fuel Prices'!$C:$C, "Hard Coal",'Combined Fuel Prices'!$AL:$AL,'BFPaT-pretax-electricity'!$A7) * (SUMIFS('Tax Percentages'!T:T,'Tax Percentages'!$A:$A,"Hard Coal"))</f>
        <v>1.2340694896000479E-7</v>
      </c>
      <c r="U7">
        <f>SUMIFS('Combined Fuel Prices'!Z:Z,'Combined Fuel Prices'!$C:$C, "Hard Coal",'Combined Fuel Prices'!$AL:$AL,'BFPaT-pretax-electricity'!$A7) * (SUMIFS('Tax Percentages'!U:U,'Tax Percentages'!$A:$A,"Hard Coal"))</f>
        <v>1.2616401450320111E-7</v>
      </c>
      <c r="V7">
        <f>SUMIFS('Combined Fuel Prices'!AA:AA,'Combined Fuel Prices'!$C:$C, "Hard Coal",'Combined Fuel Prices'!$AL:$AL,'BFPaT-pretax-electricity'!$A7) * (SUMIFS('Tax Percentages'!V:V,'Tax Percentages'!$A:$A,"Hard Coal"))</f>
        <v>1.2683241488830656E-7</v>
      </c>
      <c r="W7">
        <f>SUMIFS('Combined Fuel Prices'!AB:AB,'Combined Fuel Prices'!$C:$C, "Hard Coal",'Combined Fuel Prices'!$AL:$AL,'BFPaT-pretax-electricity'!$A7) * (SUMIFS('Tax Percentages'!W:W,'Tax Percentages'!$A:$A,"Hard Coal"))</f>
        <v>1.2704804456970127E-7</v>
      </c>
      <c r="X7">
        <f>SUMIFS('Combined Fuel Prices'!AC:AC,'Combined Fuel Prices'!$C:$C, "Hard Coal",'Combined Fuel Prices'!$AL:$AL,'BFPaT-pretax-electricity'!$A7) * (SUMIFS('Tax Percentages'!X:X,'Tax Percentages'!$A:$A,"Hard Coal"))</f>
        <v>1.2694117622800444E-7</v>
      </c>
      <c r="Y7">
        <f>SUMIFS('Combined Fuel Prices'!AD:AD,'Combined Fuel Prices'!$C:$C, "Hard Coal",'Combined Fuel Prices'!$AL:$AL,'BFPaT-pretax-electricity'!$A7) * (SUMIFS('Tax Percentages'!Y:Y,'Tax Percentages'!$A:$A,"Hard Coal"))</f>
        <v>1.266549033030243E-7</v>
      </c>
      <c r="Z7">
        <f>SUMIFS('Combined Fuel Prices'!AE:AE,'Combined Fuel Prices'!$C:$C, "Hard Coal",'Combined Fuel Prices'!$AL:$AL,'BFPaT-pretax-electricity'!$A7) * (SUMIFS('Tax Percentages'!Z:Z,'Tax Percentages'!$A:$A,"Hard Coal"))</f>
        <v>1.2652506084922357E-7</v>
      </c>
      <c r="AA7">
        <f>SUMIFS('Combined Fuel Prices'!AF:AF,'Combined Fuel Prices'!$C:$C, "Hard Coal",'Combined Fuel Prices'!$AL:$AL,'BFPaT-pretax-electricity'!$A7) * (SUMIFS('Tax Percentages'!AA:AA,'Tax Percentages'!$A:$A,"Hard Coal"))</f>
        <v>1.2702937272578163E-7</v>
      </c>
      <c r="AB7">
        <f>SUMIFS('Combined Fuel Prices'!AG:AG,'Combined Fuel Prices'!$C:$C, "Hard Coal",'Combined Fuel Prices'!$AL:$AL,'BFPaT-pretax-electricity'!$A7) * (SUMIFS('Tax Percentages'!AB:AB,'Tax Percentages'!$A:$A,"Hard Coal"))</f>
        <v>1.2635503521058191E-7</v>
      </c>
      <c r="AC7">
        <f>SUMIFS('Combined Fuel Prices'!AH:AH,'Combined Fuel Prices'!$C:$C, "Hard Coal",'Combined Fuel Prices'!$AL:$AL,'BFPaT-pretax-electricity'!$A7) * (SUMIFS('Tax Percentages'!AC:AC,'Tax Percentages'!$A:$A,"Hard Coal"))</f>
        <v>1.2491291491522051E-7</v>
      </c>
      <c r="AD7">
        <f>SUMIFS('Combined Fuel Prices'!AI:AI,'Combined Fuel Prices'!$C:$C, "Hard Coal",'Combined Fuel Prices'!$AL:$AL,'BFPaT-pretax-electricity'!$A7) * (SUMIFS('Tax Percentages'!AD:AD,'Tax Percentages'!$A:$A,"Hard Coal"))</f>
        <v>1.2529839814452953E-7</v>
      </c>
      <c r="AE7">
        <f>SUMIFS('Combined Fuel Prices'!AJ:AJ,'Combined Fuel Prices'!$C:$C, "Hard Coal",'Combined Fuel Prices'!$AL:$AL,'BFPaT-pretax-electricity'!$A7) * (SUMIFS('Tax Percentages'!AE:AE,'Tax Percentages'!$A:$A,"Hard Coal"))</f>
        <v>1.2494389124614712E-7</v>
      </c>
      <c r="AF7">
        <f t="shared" si="1"/>
        <v>1.2494389124614712E-7</v>
      </c>
      <c r="AG7">
        <f t="shared" si="0"/>
        <v>1.2494389124614712E-7</v>
      </c>
      <c r="AH7">
        <f t="shared" si="0"/>
        <v>1.2494389124614712E-7</v>
      </c>
      <c r="AI7">
        <f t="shared" si="0"/>
        <v>1.2494389124614712E-7</v>
      </c>
      <c r="AJ7">
        <f t="shared" si="0"/>
        <v>1.2494389124614712E-7</v>
      </c>
      <c r="AK7">
        <f t="shared" si="0"/>
        <v>1.2494389124614712E-7</v>
      </c>
      <c r="AL7">
        <f t="shared" si="0"/>
        <v>1.2494389124614712E-7</v>
      </c>
      <c r="AM7">
        <f t="shared" si="0"/>
        <v>1.2494389124614712E-7</v>
      </c>
      <c r="AN7">
        <f t="shared" si="0"/>
        <v>1.2494389124614712E-7</v>
      </c>
      <c r="AO7">
        <f t="shared" si="0"/>
        <v>1.2494389124614712E-7</v>
      </c>
      <c r="AP7">
        <f t="shared" si="0"/>
        <v>1.2494389124614712E-7</v>
      </c>
      <c r="AQ7">
        <f t="shared" si="0"/>
        <v>1.2494389124614712E-7</v>
      </c>
      <c r="AR7">
        <f t="shared" si="0"/>
        <v>1.2494389124614712E-7</v>
      </c>
      <c r="AS7">
        <f t="shared" si="0"/>
        <v>1.2494389124614712E-7</v>
      </c>
      <c r="AT7">
        <f t="shared" si="0"/>
        <v>1.2494389124614712E-7</v>
      </c>
      <c r="AU7">
        <f t="shared" si="0"/>
        <v>1.2494389124614712E-7</v>
      </c>
      <c r="AV7">
        <f t="shared" si="0"/>
        <v>1.2494389124614712E-7</v>
      </c>
      <c r="AW7">
        <f t="shared" si="0"/>
        <v>1.2494389124614712E-7</v>
      </c>
      <c r="AX7">
        <f t="shared" si="0"/>
        <v>1.2494389124614712E-7</v>
      </c>
      <c r="AY7">
        <f t="shared" si="0"/>
        <v>1.2494389124614712E-7</v>
      </c>
      <c r="AZ7">
        <f t="shared" si="0"/>
        <v>1.2494389124614712E-7</v>
      </c>
      <c r="BA7">
        <f t="shared" si="0"/>
        <v>1.2494389124614712E-7</v>
      </c>
      <c r="BB7">
        <f t="shared" si="0"/>
        <v>1.2494389124614712E-7</v>
      </c>
      <c r="BC7">
        <f t="shared" si="0"/>
        <v>1.2494389124614712E-7</v>
      </c>
      <c r="BD7">
        <f t="shared" si="0"/>
        <v>1.2494389124614712E-7</v>
      </c>
      <c r="BE7">
        <f t="shared" si="0"/>
        <v>1.2494389124614712E-7</v>
      </c>
      <c r="BF7">
        <f t="shared" ref="AG7:CC9" si="2">BE7</f>
        <v>1.2494389124614712E-7</v>
      </c>
      <c r="BG7">
        <f t="shared" si="2"/>
        <v>1.2494389124614712E-7</v>
      </c>
      <c r="BH7">
        <f t="shared" si="2"/>
        <v>1.2494389124614712E-7</v>
      </c>
      <c r="BI7">
        <f t="shared" si="2"/>
        <v>1.2494389124614712E-7</v>
      </c>
      <c r="BJ7">
        <f t="shared" si="2"/>
        <v>1.2494389124614712E-7</v>
      </c>
      <c r="BK7">
        <f t="shared" si="2"/>
        <v>1.2494389124614712E-7</v>
      </c>
      <c r="BL7">
        <f t="shared" si="2"/>
        <v>1.2494389124614712E-7</v>
      </c>
      <c r="BM7">
        <f t="shared" si="2"/>
        <v>1.2494389124614712E-7</v>
      </c>
      <c r="BN7">
        <f t="shared" si="2"/>
        <v>1.2494389124614712E-7</v>
      </c>
      <c r="BO7">
        <f t="shared" si="2"/>
        <v>1.2494389124614712E-7</v>
      </c>
      <c r="BP7">
        <f t="shared" si="2"/>
        <v>1.2494389124614712E-7</v>
      </c>
      <c r="BQ7">
        <f t="shared" si="2"/>
        <v>1.2494389124614712E-7</v>
      </c>
      <c r="BR7">
        <f t="shared" si="2"/>
        <v>1.2494389124614712E-7</v>
      </c>
      <c r="BS7">
        <f t="shared" si="2"/>
        <v>1.2494389124614712E-7</v>
      </c>
      <c r="BT7">
        <f t="shared" si="2"/>
        <v>1.2494389124614712E-7</v>
      </c>
      <c r="BU7">
        <f t="shared" si="2"/>
        <v>1.2494389124614712E-7</v>
      </c>
      <c r="BV7">
        <f t="shared" si="2"/>
        <v>1.2494389124614712E-7</v>
      </c>
      <c r="BW7">
        <f t="shared" si="2"/>
        <v>1.2494389124614712E-7</v>
      </c>
      <c r="BX7">
        <f t="shared" si="2"/>
        <v>1.2494389124614712E-7</v>
      </c>
      <c r="BY7">
        <f t="shared" si="2"/>
        <v>1.2494389124614712E-7</v>
      </c>
      <c r="BZ7">
        <f t="shared" si="2"/>
        <v>1.2494389124614712E-7</v>
      </c>
      <c r="CA7">
        <f t="shared" si="2"/>
        <v>1.2494389124614712E-7</v>
      </c>
      <c r="CB7">
        <f t="shared" si="2"/>
        <v>1.2494389124614712E-7</v>
      </c>
      <c r="CC7">
        <f t="shared" si="2"/>
        <v>1.249438912461471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409672699875072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7.5243962369149042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5110273623874277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5110273623874277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2290196655301239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00512914158612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858307768092939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770845737513802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709741028726409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67436172133262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5.650361748680455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5.606598443905520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580158773090698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543351793686285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495240893908753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410784169256045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336706455422519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303593913242926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199000685368134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171394692336982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131565937201524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064464919286335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989793859070738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912935782168558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8648136135773427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4.805129642146000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4.742863378717299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6797970295170125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636934796420914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6064578563957223E-7</v>
      </c>
      <c r="AF2">
        <f>AE2</f>
        <v>4.6064578563957223E-7</v>
      </c>
      <c r="AG2">
        <f t="shared" ref="AG2:CC7" si="0">AF2</f>
        <v>4.6064578563957223E-7</v>
      </c>
      <c r="AH2">
        <f t="shared" si="0"/>
        <v>4.6064578563957223E-7</v>
      </c>
      <c r="AI2">
        <f t="shared" si="0"/>
        <v>4.6064578563957223E-7</v>
      </c>
      <c r="AJ2">
        <f t="shared" si="0"/>
        <v>4.6064578563957223E-7</v>
      </c>
      <c r="AK2">
        <f t="shared" si="0"/>
        <v>4.6064578563957223E-7</v>
      </c>
      <c r="AL2">
        <f t="shared" si="0"/>
        <v>4.6064578563957223E-7</v>
      </c>
      <c r="AM2">
        <f t="shared" si="0"/>
        <v>4.6064578563957223E-7</v>
      </c>
      <c r="AN2">
        <f t="shared" si="0"/>
        <v>4.6064578563957223E-7</v>
      </c>
      <c r="AO2">
        <f t="shared" si="0"/>
        <v>4.6064578563957223E-7</v>
      </c>
      <c r="AP2">
        <f t="shared" si="0"/>
        <v>4.6064578563957223E-7</v>
      </c>
      <c r="AQ2">
        <f t="shared" si="0"/>
        <v>4.6064578563957223E-7</v>
      </c>
      <c r="AR2">
        <f t="shared" si="0"/>
        <v>4.6064578563957223E-7</v>
      </c>
      <c r="AS2">
        <f t="shared" si="0"/>
        <v>4.6064578563957223E-7</v>
      </c>
      <c r="AT2">
        <f t="shared" si="0"/>
        <v>4.6064578563957223E-7</v>
      </c>
      <c r="AU2">
        <f t="shared" si="0"/>
        <v>4.6064578563957223E-7</v>
      </c>
      <c r="AV2">
        <f t="shared" si="0"/>
        <v>4.6064578563957223E-7</v>
      </c>
      <c r="AW2">
        <f t="shared" si="0"/>
        <v>4.6064578563957223E-7</v>
      </c>
      <c r="AX2">
        <f t="shared" si="0"/>
        <v>4.6064578563957223E-7</v>
      </c>
      <c r="AY2">
        <f t="shared" si="0"/>
        <v>4.6064578563957223E-7</v>
      </c>
      <c r="AZ2">
        <f t="shared" si="0"/>
        <v>4.6064578563957223E-7</v>
      </c>
      <c r="BA2">
        <f t="shared" si="0"/>
        <v>4.6064578563957223E-7</v>
      </c>
      <c r="BB2">
        <f t="shared" si="0"/>
        <v>4.6064578563957223E-7</v>
      </c>
      <c r="BC2">
        <f t="shared" si="0"/>
        <v>4.6064578563957223E-7</v>
      </c>
      <c r="BD2">
        <f t="shared" si="0"/>
        <v>4.6064578563957223E-7</v>
      </c>
      <c r="BE2">
        <f t="shared" si="0"/>
        <v>4.6064578563957223E-7</v>
      </c>
      <c r="BF2">
        <f t="shared" si="0"/>
        <v>4.6064578563957223E-7</v>
      </c>
      <c r="BG2">
        <f t="shared" si="0"/>
        <v>4.6064578563957223E-7</v>
      </c>
      <c r="BH2">
        <f t="shared" si="0"/>
        <v>4.6064578563957223E-7</v>
      </c>
      <c r="BI2">
        <f t="shared" si="0"/>
        <v>4.6064578563957223E-7</v>
      </c>
      <c r="BJ2">
        <f t="shared" si="0"/>
        <v>4.6064578563957223E-7</v>
      </c>
      <c r="BK2">
        <f t="shared" si="0"/>
        <v>4.6064578563957223E-7</v>
      </c>
      <c r="BL2">
        <f t="shared" si="0"/>
        <v>4.6064578563957223E-7</v>
      </c>
      <c r="BM2">
        <f t="shared" si="0"/>
        <v>4.6064578563957223E-7</v>
      </c>
      <c r="BN2">
        <f t="shared" si="0"/>
        <v>4.6064578563957223E-7</v>
      </c>
      <c r="BO2">
        <f t="shared" si="0"/>
        <v>4.6064578563957223E-7</v>
      </c>
      <c r="BP2">
        <f t="shared" si="0"/>
        <v>4.6064578563957223E-7</v>
      </c>
      <c r="BQ2">
        <f t="shared" si="0"/>
        <v>4.6064578563957223E-7</v>
      </c>
      <c r="BR2">
        <f t="shared" si="0"/>
        <v>4.6064578563957223E-7</v>
      </c>
      <c r="BS2">
        <f t="shared" si="0"/>
        <v>4.6064578563957223E-7</v>
      </c>
      <c r="BT2">
        <f t="shared" si="0"/>
        <v>4.6064578563957223E-7</v>
      </c>
      <c r="BU2">
        <f t="shared" si="0"/>
        <v>4.6064578563957223E-7</v>
      </c>
      <c r="BV2">
        <f t="shared" si="0"/>
        <v>4.6064578563957223E-7</v>
      </c>
      <c r="BW2">
        <f t="shared" si="0"/>
        <v>4.6064578563957223E-7</v>
      </c>
      <c r="BX2">
        <f t="shared" si="0"/>
        <v>4.6064578563957223E-7</v>
      </c>
      <c r="BY2">
        <f t="shared" si="0"/>
        <v>4.6064578563957223E-7</v>
      </c>
      <c r="BZ2">
        <f t="shared" si="0"/>
        <v>4.6064578563957223E-7</v>
      </c>
      <c r="CA2">
        <f t="shared" si="0"/>
        <v>4.6064578563957223E-7</v>
      </c>
      <c r="CB2">
        <f t="shared" si="0"/>
        <v>4.6064578563957223E-7</v>
      </c>
      <c r="CC2">
        <f t="shared" si="0"/>
        <v>4.606457856395722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754077342879285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626619469313945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5157382414552484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9031678036807334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635692768869514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968118332418937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02082640186072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43219487307591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021429614786616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45465872454441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119614335273728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23424846166713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3359083185115089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48074139442652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5551543675815602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58478281181309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6076423009704616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728116513367687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678805094115314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814323049210628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864759880158078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8677018014342246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836812262069445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82171969869500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813460127905274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80084220219049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797903451088136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788813294765697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774217814641369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7818141850744524E-7</v>
      </c>
      <c r="AF3">
        <f t="shared" ref="AF3:AU9" si="1">AE3</f>
        <v>2.7818141850744524E-7</v>
      </c>
      <c r="AG3">
        <f t="shared" si="1"/>
        <v>2.7818141850744524E-7</v>
      </c>
      <c r="AH3">
        <f t="shared" si="1"/>
        <v>2.7818141850744524E-7</v>
      </c>
      <c r="AI3">
        <f t="shared" si="1"/>
        <v>2.7818141850744524E-7</v>
      </c>
      <c r="AJ3">
        <f t="shared" si="1"/>
        <v>2.7818141850744524E-7</v>
      </c>
      <c r="AK3">
        <f t="shared" si="1"/>
        <v>2.7818141850744524E-7</v>
      </c>
      <c r="AL3">
        <f t="shared" si="1"/>
        <v>2.7818141850744524E-7</v>
      </c>
      <c r="AM3">
        <f t="shared" si="1"/>
        <v>2.7818141850744524E-7</v>
      </c>
      <c r="AN3">
        <f t="shared" si="1"/>
        <v>2.7818141850744524E-7</v>
      </c>
      <c r="AO3">
        <f t="shared" si="1"/>
        <v>2.7818141850744524E-7</v>
      </c>
      <c r="AP3">
        <f t="shared" si="1"/>
        <v>2.7818141850744524E-7</v>
      </c>
      <c r="AQ3">
        <f t="shared" si="1"/>
        <v>2.7818141850744524E-7</v>
      </c>
      <c r="AR3">
        <f t="shared" si="1"/>
        <v>2.7818141850744524E-7</v>
      </c>
      <c r="AS3">
        <f t="shared" si="1"/>
        <v>2.7818141850744524E-7</v>
      </c>
      <c r="AT3">
        <f t="shared" si="1"/>
        <v>2.7818141850744524E-7</v>
      </c>
      <c r="AU3">
        <f t="shared" si="1"/>
        <v>2.7818141850744524E-7</v>
      </c>
      <c r="AV3">
        <f t="shared" si="0"/>
        <v>2.7818141850744524E-7</v>
      </c>
      <c r="AW3">
        <f t="shared" si="0"/>
        <v>2.7818141850744524E-7</v>
      </c>
      <c r="AX3">
        <f t="shared" si="0"/>
        <v>2.7818141850744524E-7</v>
      </c>
      <c r="AY3">
        <f t="shared" si="0"/>
        <v>2.7818141850744524E-7</v>
      </c>
      <c r="AZ3">
        <f t="shared" si="0"/>
        <v>2.7818141850744524E-7</v>
      </c>
      <c r="BA3">
        <f t="shared" si="0"/>
        <v>2.7818141850744524E-7</v>
      </c>
      <c r="BB3">
        <f t="shared" si="0"/>
        <v>2.7818141850744524E-7</v>
      </c>
      <c r="BC3">
        <f t="shared" si="0"/>
        <v>2.7818141850744524E-7</v>
      </c>
      <c r="BD3">
        <f t="shared" si="0"/>
        <v>2.7818141850744524E-7</v>
      </c>
      <c r="BE3">
        <f t="shared" si="0"/>
        <v>2.7818141850744524E-7</v>
      </c>
      <c r="BF3">
        <f t="shared" si="0"/>
        <v>2.7818141850744524E-7</v>
      </c>
      <c r="BG3">
        <f t="shared" si="0"/>
        <v>2.7818141850744524E-7</v>
      </c>
      <c r="BH3">
        <f t="shared" si="0"/>
        <v>2.7818141850744524E-7</v>
      </c>
      <c r="BI3">
        <f t="shared" si="0"/>
        <v>2.7818141850744524E-7</v>
      </c>
      <c r="BJ3">
        <f t="shared" si="0"/>
        <v>2.7818141850744524E-7</v>
      </c>
      <c r="BK3">
        <f t="shared" si="0"/>
        <v>2.7818141850744524E-7</v>
      </c>
      <c r="BL3">
        <f t="shared" si="0"/>
        <v>2.7818141850744524E-7</v>
      </c>
      <c r="BM3">
        <f t="shared" si="0"/>
        <v>2.7818141850744524E-7</v>
      </c>
      <c r="BN3">
        <f t="shared" si="0"/>
        <v>2.7818141850744524E-7</v>
      </c>
      <c r="BO3">
        <f t="shared" si="0"/>
        <v>2.7818141850744524E-7</v>
      </c>
      <c r="BP3">
        <f t="shared" si="0"/>
        <v>2.7818141850744524E-7</v>
      </c>
      <c r="BQ3">
        <f t="shared" si="0"/>
        <v>2.7818141850744524E-7</v>
      </c>
      <c r="BR3">
        <f t="shared" si="0"/>
        <v>2.7818141850744524E-7</v>
      </c>
      <c r="BS3">
        <f t="shared" si="0"/>
        <v>2.7818141850744524E-7</v>
      </c>
      <c r="BT3">
        <f t="shared" si="0"/>
        <v>2.7818141850744524E-7</v>
      </c>
      <c r="BU3">
        <f t="shared" si="0"/>
        <v>2.7818141850744524E-7</v>
      </c>
      <c r="BV3">
        <f t="shared" si="0"/>
        <v>2.7818141850744524E-7</v>
      </c>
      <c r="BW3">
        <f t="shared" si="0"/>
        <v>2.7818141850744524E-7</v>
      </c>
      <c r="BX3">
        <f t="shared" si="0"/>
        <v>2.7818141850744524E-7</v>
      </c>
      <c r="BY3">
        <f t="shared" si="0"/>
        <v>2.7818141850744524E-7</v>
      </c>
      <c r="BZ3">
        <f t="shared" si="0"/>
        <v>2.7818141850744524E-7</v>
      </c>
      <c r="CA3">
        <f t="shared" si="0"/>
        <v>2.7818141850744524E-7</v>
      </c>
      <c r="CB3">
        <f t="shared" si="0"/>
        <v>2.7818141850744524E-7</v>
      </c>
      <c r="CC3">
        <f t="shared" si="0"/>
        <v>2.781814185074452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85357313092640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159931537487068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021237733335635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021237733335635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7677640178391921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5925219618314133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570840759788319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672973672019297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728439672610204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814577287071029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944235124948921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062047696288287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217735143694796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356956480355231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4760562931643576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5169376715684168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573912213361212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681559985450656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6559976622090081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733990388520748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808736797646421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827888482034208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8052841691562941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76136013985350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76141215851563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7293862960857547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705894139262596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6738109681371414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6586647207336858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6560355741153096E-7</v>
      </c>
      <c r="AF4">
        <f t="shared" si="1"/>
        <v>9.6560355741153096E-7</v>
      </c>
      <c r="AG4">
        <f t="shared" si="0"/>
        <v>9.6560355741153096E-7</v>
      </c>
      <c r="AH4">
        <f t="shared" si="0"/>
        <v>9.6560355741153096E-7</v>
      </c>
      <c r="AI4">
        <f t="shared" si="0"/>
        <v>9.6560355741153096E-7</v>
      </c>
      <c r="AJ4">
        <f t="shared" si="0"/>
        <v>9.6560355741153096E-7</v>
      </c>
      <c r="AK4">
        <f t="shared" si="0"/>
        <v>9.6560355741153096E-7</v>
      </c>
      <c r="AL4">
        <f t="shared" si="0"/>
        <v>9.6560355741153096E-7</v>
      </c>
      <c r="AM4">
        <f t="shared" si="0"/>
        <v>9.6560355741153096E-7</v>
      </c>
      <c r="AN4">
        <f t="shared" si="0"/>
        <v>9.6560355741153096E-7</v>
      </c>
      <c r="AO4">
        <f t="shared" si="0"/>
        <v>9.6560355741153096E-7</v>
      </c>
      <c r="AP4">
        <f t="shared" si="0"/>
        <v>9.6560355741153096E-7</v>
      </c>
      <c r="AQ4">
        <f t="shared" si="0"/>
        <v>9.6560355741153096E-7</v>
      </c>
      <c r="AR4">
        <f t="shared" si="0"/>
        <v>9.6560355741153096E-7</v>
      </c>
      <c r="AS4">
        <f t="shared" si="0"/>
        <v>9.6560355741153096E-7</v>
      </c>
      <c r="AT4">
        <f t="shared" si="0"/>
        <v>9.6560355741153096E-7</v>
      </c>
      <c r="AU4">
        <f t="shared" si="0"/>
        <v>9.6560355741153096E-7</v>
      </c>
      <c r="AV4">
        <f t="shared" si="0"/>
        <v>9.6560355741153096E-7</v>
      </c>
      <c r="AW4">
        <f t="shared" si="0"/>
        <v>9.6560355741153096E-7</v>
      </c>
      <c r="AX4">
        <f t="shared" si="0"/>
        <v>9.6560355741153096E-7</v>
      </c>
      <c r="AY4">
        <f t="shared" si="0"/>
        <v>9.6560355741153096E-7</v>
      </c>
      <c r="AZ4">
        <f t="shared" si="0"/>
        <v>9.6560355741153096E-7</v>
      </c>
      <c r="BA4">
        <f t="shared" si="0"/>
        <v>9.6560355741153096E-7</v>
      </c>
      <c r="BB4">
        <f t="shared" si="0"/>
        <v>9.6560355741153096E-7</v>
      </c>
      <c r="BC4">
        <f t="shared" si="0"/>
        <v>9.6560355741153096E-7</v>
      </c>
      <c r="BD4">
        <f t="shared" si="0"/>
        <v>9.6560355741153096E-7</v>
      </c>
      <c r="BE4">
        <f t="shared" si="0"/>
        <v>9.6560355741153096E-7</v>
      </c>
      <c r="BF4">
        <f t="shared" si="0"/>
        <v>9.6560355741153096E-7</v>
      </c>
      <c r="BG4">
        <f t="shared" si="0"/>
        <v>9.6560355741153096E-7</v>
      </c>
      <c r="BH4">
        <f t="shared" si="0"/>
        <v>9.6560355741153096E-7</v>
      </c>
      <c r="BI4">
        <f t="shared" si="0"/>
        <v>9.6560355741153096E-7</v>
      </c>
      <c r="BJ4">
        <f t="shared" si="0"/>
        <v>9.6560355741153096E-7</v>
      </c>
      <c r="BK4">
        <f t="shared" si="0"/>
        <v>9.6560355741153096E-7</v>
      </c>
      <c r="BL4">
        <f t="shared" si="0"/>
        <v>9.6560355741153096E-7</v>
      </c>
      <c r="BM4">
        <f t="shared" si="0"/>
        <v>9.6560355741153096E-7</v>
      </c>
      <c r="BN4">
        <f t="shared" si="0"/>
        <v>9.6560355741153096E-7</v>
      </c>
      <c r="BO4">
        <f t="shared" si="0"/>
        <v>9.6560355741153096E-7</v>
      </c>
      <c r="BP4">
        <f t="shared" si="0"/>
        <v>9.6560355741153096E-7</v>
      </c>
      <c r="BQ4">
        <f t="shared" si="0"/>
        <v>9.6560355741153096E-7</v>
      </c>
      <c r="BR4">
        <f t="shared" si="0"/>
        <v>9.6560355741153096E-7</v>
      </c>
      <c r="BS4">
        <f t="shared" si="0"/>
        <v>9.6560355741153096E-7</v>
      </c>
      <c r="BT4">
        <f t="shared" si="0"/>
        <v>9.6560355741153096E-7</v>
      </c>
      <c r="BU4">
        <f t="shared" si="0"/>
        <v>9.6560355741153096E-7</v>
      </c>
      <c r="BV4">
        <f t="shared" si="0"/>
        <v>9.6560355741153096E-7</v>
      </c>
      <c r="BW4">
        <f t="shared" si="0"/>
        <v>9.6560355741153096E-7</v>
      </c>
      <c r="BX4">
        <f t="shared" si="0"/>
        <v>9.6560355741153096E-7</v>
      </c>
      <c r="BY4">
        <f t="shared" si="0"/>
        <v>9.6560355741153096E-7</v>
      </c>
      <c r="BZ4">
        <f t="shared" si="0"/>
        <v>9.6560355741153096E-7</v>
      </c>
      <c r="CA4">
        <f t="shared" si="0"/>
        <v>9.6560355741153096E-7</v>
      </c>
      <c r="CB4">
        <f t="shared" si="0"/>
        <v>9.6560355741153096E-7</v>
      </c>
      <c r="CC4">
        <f t="shared" si="0"/>
        <v>9.656035574115309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951611776832551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166696233589849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60385130309890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60385130309890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2723794693920698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0035580386751069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854550949201002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807945722881355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831018534797684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86844575964070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976907486675782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06082297441480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185138735286827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295716920292560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39271094333586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432166442510916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48348595025134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573018304545526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565980441705831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635563235476492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703680926465265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73179018900048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729875072100597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713495580964872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730068757154225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724471706561639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726278794504219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722222275196254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7313504024760765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7496840032122511E-7</v>
      </c>
      <c r="AF5">
        <f t="shared" si="1"/>
        <v>5.7496840032122511E-7</v>
      </c>
      <c r="AG5">
        <f t="shared" si="0"/>
        <v>5.7496840032122511E-7</v>
      </c>
      <c r="AH5">
        <f t="shared" si="0"/>
        <v>5.7496840032122511E-7</v>
      </c>
      <c r="AI5">
        <f t="shared" si="0"/>
        <v>5.7496840032122511E-7</v>
      </c>
      <c r="AJ5">
        <f t="shared" si="0"/>
        <v>5.7496840032122511E-7</v>
      </c>
      <c r="AK5">
        <f t="shared" si="0"/>
        <v>5.7496840032122511E-7</v>
      </c>
      <c r="AL5">
        <f t="shared" si="0"/>
        <v>5.7496840032122511E-7</v>
      </c>
      <c r="AM5">
        <f t="shared" si="0"/>
        <v>5.7496840032122511E-7</v>
      </c>
      <c r="AN5">
        <f t="shared" si="0"/>
        <v>5.7496840032122511E-7</v>
      </c>
      <c r="AO5">
        <f t="shared" si="0"/>
        <v>5.7496840032122511E-7</v>
      </c>
      <c r="AP5">
        <f t="shared" si="0"/>
        <v>5.7496840032122511E-7</v>
      </c>
      <c r="AQ5">
        <f t="shared" si="0"/>
        <v>5.7496840032122511E-7</v>
      </c>
      <c r="AR5">
        <f t="shared" si="0"/>
        <v>5.7496840032122511E-7</v>
      </c>
      <c r="AS5">
        <f t="shared" si="0"/>
        <v>5.7496840032122511E-7</v>
      </c>
      <c r="AT5">
        <f t="shared" si="0"/>
        <v>5.7496840032122511E-7</v>
      </c>
      <c r="AU5">
        <f t="shared" si="0"/>
        <v>5.7496840032122511E-7</v>
      </c>
      <c r="AV5">
        <f t="shared" si="0"/>
        <v>5.7496840032122511E-7</v>
      </c>
      <c r="AW5">
        <f t="shared" si="0"/>
        <v>5.7496840032122511E-7</v>
      </c>
      <c r="AX5">
        <f t="shared" si="0"/>
        <v>5.7496840032122511E-7</v>
      </c>
      <c r="AY5">
        <f t="shared" si="0"/>
        <v>5.7496840032122511E-7</v>
      </c>
      <c r="AZ5">
        <f t="shared" si="0"/>
        <v>5.7496840032122511E-7</v>
      </c>
      <c r="BA5">
        <f t="shared" si="0"/>
        <v>5.7496840032122511E-7</v>
      </c>
      <c r="BB5">
        <f t="shared" si="0"/>
        <v>5.7496840032122511E-7</v>
      </c>
      <c r="BC5">
        <f t="shared" si="0"/>
        <v>5.7496840032122511E-7</v>
      </c>
      <c r="BD5">
        <f t="shared" si="0"/>
        <v>5.7496840032122511E-7</v>
      </c>
      <c r="BE5">
        <f t="shared" si="0"/>
        <v>5.7496840032122511E-7</v>
      </c>
      <c r="BF5">
        <f t="shared" si="0"/>
        <v>5.7496840032122511E-7</v>
      </c>
      <c r="BG5">
        <f t="shared" si="0"/>
        <v>5.7496840032122511E-7</v>
      </c>
      <c r="BH5">
        <f t="shared" si="0"/>
        <v>5.7496840032122511E-7</v>
      </c>
      <c r="BI5">
        <f t="shared" si="0"/>
        <v>5.7496840032122511E-7</v>
      </c>
      <c r="BJ5">
        <f t="shared" si="0"/>
        <v>5.7496840032122511E-7</v>
      </c>
      <c r="BK5">
        <f t="shared" si="0"/>
        <v>5.7496840032122511E-7</v>
      </c>
      <c r="BL5">
        <f t="shared" si="0"/>
        <v>5.7496840032122511E-7</v>
      </c>
      <c r="BM5">
        <f t="shared" si="0"/>
        <v>5.7496840032122511E-7</v>
      </c>
      <c r="BN5">
        <f t="shared" si="0"/>
        <v>5.7496840032122511E-7</v>
      </c>
      <c r="BO5">
        <f t="shared" si="0"/>
        <v>5.7496840032122511E-7</v>
      </c>
      <c r="BP5">
        <f t="shared" si="0"/>
        <v>5.7496840032122511E-7</v>
      </c>
      <c r="BQ5">
        <f t="shared" si="0"/>
        <v>5.7496840032122511E-7</v>
      </c>
      <c r="BR5">
        <f t="shared" si="0"/>
        <v>5.7496840032122511E-7</v>
      </c>
      <c r="BS5">
        <f t="shared" si="0"/>
        <v>5.7496840032122511E-7</v>
      </c>
      <c r="BT5">
        <f t="shared" si="0"/>
        <v>5.7496840032122511E-7</v>
      </c>
      <c r="BU5">
        <f t="shared" si="0"/>
        <v>5.7496840032122511E-7</v>
      </c>
      <c r="BV5">
        <f t="shared" si="0"/>
        <v>5.7496840032122511E-7</v>
      </c>
      <c r="BW5">
        <f t="shared" si="0"/>
        <v>5.7496840032122511E-7</v>
      </c>
      <c r="BX5">
        <f t="shared" si="0"/>
        <v>5.7496840032122511E-7</v>
      </c>
      <c r="BY5">
        <f t="shared" si="0"/>
        <v>5.7496840032122511E-7</v>
      </c>
      <c r="BZ5">
        <f t="shared" si="0"/>
        <v>5.7496840032122511E-7</v>
      </c>
      <c r="CA5">
        <f t="shared" si="0"/>
        <v>5.7496840032122511E-7</v>
      </c>
      <c r="CB5">
        <f t="shared" si="0"/>
        <v>5.7496840032122511E-7</v>
      </c>
      <c r="CC5">
        <f t="shared" si="0"/>
        <v>5.749684003212251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656662613997311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67057153307314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732729466409142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732729466409142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758737797486510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514894546943778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374300261524901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323004350008277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327484329435278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62736443321731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42927075629839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89915499472860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5844898360148181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68740511495053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743588819122060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758572482421639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84654022531585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860457745337772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8236583765737072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87836508643587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937447500780181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94014195984461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916276582899673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820328320779454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78797127961266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54830561723948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840296367141668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82055798372009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809683076338853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8113815268451899E-7</v>
      </c>
      <c r="AF6">
        <f t="shared" si="1"/>
        <v>2.8113815268451899E-7</v>
      </c>
      <c r="AG6">
        <f t="shared" si="0"/>
        <v>2.8113815268451899E-7</v>
      </c>
      <c r="AH6">
        <f t="shared" si="0"/>
        <v>2.8113815268451899E-7</v>
      </c>
      <c r="AI6">
        <f t="shared" si="0"/>
        <v>2.8113815268451899E-7</v>
      </c>
      <c r="AJ6">
        <f t="shared" si="0"/>
        <v>2.8113815268451899E-7</v>
      </c>
      <c r="AK6">
        <f t="shared" si="0"/>
        <v>2.8113815268451899E-7</v>
      </c>
      <c r="AL6">
        <f t="shared" si="0"/>
        <v>2.8113815268451899E-7</v>
      </c>
      <c r="AM6">
        <f t="shared" si="0"/>
        <v>2.8113815268451899E-7</v>
      </c>
      <c r="AN6">
        <f t="shared" si="0"/>
        <v>2.8113815268451899E-7</v>
      </c>
      <c r="AO6">
        <f t="shared" si="0"/>
        <v>2.8113815268451899E-7</v>
      </c>
      <c r="AP6">
        <f t="shared" si="0"/>
        <v>2.8113815268451899E-7</v>
      </c>
      <c r="AQ6">
        <f t="shared" si="0"/>
        <v>2.8113815268451899E-7</v>
      </c>
      <c r="AR6">
        <f t="shared" si="0"/>
        <v>2.8113815268451899E-7</v>
      </c>
      <c r="AS6">
        <f t="shared" si="0"/>
        <v>2.8113815268451899E-7</v>
      </c>
      <c r="AT6">
        <f t="shared" si="0"/>
        <v>2.8113815268451899E-7</v>
      </c>
      <c r="AU6">
        <f t="shared" si="0"/>
        <v>2.8113815268451899E-7</v>
      </c>
      <c r="AV6">
        <f t="shared" si="0"/>
        <v>2.8113815268451899E-7</v>
      </c>
      <c r="AW6">
        <f t="shared" si="0"/>
        <v>2.8113815268451899E-7</v>
      </c>
      <c r="AX6">
        <f t="shared" si="0"/>
        <v>2.8113815268451899E-7</v>
      </c>
      <c r="AY6">
        <f t="shared" si="0"/>
        <v>2.8113815268451899E-7</v>
      </c>
      <c r="AZ6">
        <f t="shared" si="0"/>
        <v>2.8113815268451899E-7</v>
      </c>
      <c r="BA6">
        <f t="shared" si="0"/>
        <v>2.8113815268451899E-7</v>
      </c>
      <c r="BB6">
        <f t="shared" si="0"/>
        <v>2.8113815268451899E-7</v>
      </c>
      <c r="BC6">
        <f t="shared" si="0"/>
        <v>2.8113815268451899E-7</v>
      </c>
      <c r="BD6">
        <f t="shared" si="0"/>
        <v>2.8113815268451899E-7</v>
      </c>
      <c r="BE6">
        <f t="shared" si="0"/>
        <v>2.8113815268451899E-7</v>
      </c>
      <c r="BF6">
        <f t="shared" si="0"/>
        <v>2.8113815268451899E-7</v>
      </c>
      <c r="BG6">
        <f t="shared" si="0"/>
        <v>2.8113815268451899E-7</v>
      </c>
      <c r="BH6">
        <f t="shared" si="0"/>
        <v>2.8113815268451899E-7</v>
      </c>
      <c r="BI6">
        <f t="shared" si="0"/>
        <v>2.8113815268451899E-7</v>
      </c>
      <c r="BJ6">
        <f t="shared" si="0"/>
        <v>2.8113815268451899E-7</v>
      </c>
      <c r="BK6">
        <f t="shared" si="0"/>
        <v>2.8113815268451899E-7</v>
      </c>
      <c r="BL6">
        <f t="shared" si="0"/>
        <v>2.8113815268451899E-7</v>
      </c>
      <c r="BM6">
        <f t="shared" si="0"/>
        <v>2.8113815268451899E-7</v>
      </c>
      <c r="BN6">
        <f t="shared" si="0"/>
        <v>2.8113815268451899E-7</v>
      </c>
      <c r="BO6">
        <f t="shared" si="0"/>
        <v>2.8113815268451899E-7</v>
      </c>
      <c r="BP6">
        <f t="shared" si="0"/>
        <v>2.8113815268451899E-7</v>
      </c>
      <c r="BQ6">
        <f t="shared" si="0"/>
        <v>2.8113815268451899E-7</v>
      </c>
      <c r="BR6">
        <f t="shared" si="0"/>
        <v>2.8113815268451899E-7</v>
      </c>
      <c r="BS6">
        <f t="shared" si="0"/>
        <v>2.8113815268451899E-7</v>
      </c>
      <c r="BT6">
        <f t="shared" si="0"/>
        <v>2.8113815268451899E-7</v>
      </c>
      <c r="BU6">
        <f t="shared" si="0"/>
        <v>2.8113815268451899E-7</v>
      </c>
      <c r="BV6">
        <f t="shared" si="0"/>
        <v>2.8113815268451899E-7</v>
      </c>
      <c r="BW6">
        <f t="shared" si="0"/>
        <v>2.8113815268451899E-7</v>
      </c>
      <c r="BX6">
        <f t="shared" si="0"/>
        <v>2.8113815268451899E-7</v>
      </c>
      <c r="BY6">
        <f t="shared" si="0"/>
        <v>2.8113815268451899E-7</v>
      </c>
      <c r="BZ6">
        <f t="shared" si="0"/>
        <v>2.8113815268451899E-7</v>
      </c>
      <c r="CA6">
        <f t="shared" si="0"/>
        <v>2.8113815268451899E-7</v>
      </c>
      <c r="CB6">
        <f t="shared" si="0"/>
        <v>2.8113815268451899E-7</v>
      </c>
      <c r="CC6">
        <f t="shared" si="0"/>
        <v>2.811381526845189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656662613997311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813732476890082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310535029127289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796023621513776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529999275919703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379952144315316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41254886194838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337775395688308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383445674083089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489848673475322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586532011523620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639042217996117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7353420034272496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844945392812495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916812932687204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943893544484556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960400907854384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036376897139319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006035807310831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056361504733878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085896740967003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0770160658749647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024731049152809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983894769189308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981565936534276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940335434115064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921534055458088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89775772418694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867735606373907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8703907114602331E-7</v>
      </c>
      <c r="AF7">
        <f t="shared" si="1"/>
        <v>3.8703907114602331E-7</v>
      </c>
      <c r="AG7">
        <f t="shared" si="0"/>
        <v>3.8703907114602331E-7</v>
      </c>
      <c r="AH7">
        <f t="shared" si="0"/>
        <v>3.8703907114602331E-7</v>
      </c>
      <c r="AI7">
        <f t="shared" si="0"/>
        <v>3.8703907114602331E-7</v>
      </c>
      <c r="AJ7">
        <f t="shared" si="0"/>
        <v>3.8703907114602331E-7</v>
      </c>
      <c r="AK7">
        <f t="shared" si="0"/>
        <v>3.8703907114602331E-7</v>
      </c>
      <c r="AL7">
        <f t="shared" si="0"/>
        <v>3.8703907114602331E-7</v>
      </c>
      <c r="AM7">
        <f t="shared" si="0"/>
        <v>3.8703907114602331E-7</v>
      </c>
      <c r="AN7">
        <f t="shared" si="0"/>
        <v>3.8703907114602331E-7</v>
      </c>
      <c r="AO7">
        <f t="shared" si="0"/>
        <v>3.8703907114602331E-7</v>
      </c>
      <c r="AP7">
        <f t="shared" si="0"/>
        <v>3.8703907114602331E-7</v>
      </c>
      <c r="AQ7">
        <f t="shared" si="0"/>
        <v>3.8703907114602331E-7</v>
      </c>
      <c r="AR7">
        <f t="shared" si="0"/>
        <v>3.8703907114602331E-7</v>
      </c>
      <c r="AS7">
        <f t="shared" si="0"/>
        <v>3.8703907114602331E-7</v>
      </c>
      <c r="AT7">
        <f t="shared" si="0"/>
        <v>3.8703907114602331E-7</v>
      </c>
      <c r="AU7">
        <f t="shared" si="0"/>
        <v>3.8703907114602331E-7</v>
      </c>
      <c r="AV7">
        <f t="shared" si="0"/>
        <v>3.8703907114602331E-7</v>
      </c>
      <c r="AW7">
        <f t="shared" si="0"/>
        <v>3.8703907114602331E-7</v>
      </c>
      <c r="AX7">
        <f t="shared" si="0"/>
        <v>3.8703907114602331E-7</v>
      </c>
      <c r="AY7">
        <f t="shared" si="0"/>
        <v>3.8703907114602331E-7</v>
      </c>
      <c r="AZ7">
        <f t="shared" si="0"/>
        <v>3.8703907114602331E-7</v>
      </c>
      <c r="BA7">
        <f t="shared" si="0"/>
        <v>3.8703907114602331E-7</v>
      </c>
      <c r="BB7">
        <f t="shared" si="0"/>
        <v>3.8703907114602331E-7</v>
      </c>
      <c r="BC7">
        <f t="shared" si="0"/>
        <v>3.8703907114602331E-7</v>
      </c>
      <c r="BD7">
        <f t="shared" si="0"/>
        <v>3.8703907114602331E-7</v>
      </c>
      <c r="BE7">
        <f t="shared" si="0"/>
        <v>3.8703907114602331E-7</v>
      </c>
      <c r="BF7">
        <f t="shared" ref="AG7:CC9" si="2">BE7</f>
        <v>3.8703907114602331E-7</v>
      </c>
      <c r="BG7">
        <f t="shared" si="2"/>
        <v>3.8703907114602331E-7</v>
      </c>
      <c r="BH7">
        <f t="shared" si="2"/>
        <v>3.8703907114602331E-7</v>
      </c>
      <c r="BI7">
        <f t="shared" si="2"/>
        <v>3.8703907114602331E-7</v>
      </c>
      <c r="BJ7">
        <f t="shared" si="2"/>
        <v>3.8703907114602331E-7</v>
      </c>
      <c r="BK7">
        <f t="shared" si="2"/>
        <v>3.8703907114602331E-7</v>
      </c>
      <c r="BL7">
        <f t="shared" si="2"/>
        <v>3.8703907114602331E-7</v>
      </c>
      <c r="BM7">
        <f t="shared" si="2"/>
        <v>3.8703907114602331E-7</v>
      </c>
      <c r="BN7">
        <f t="shared" si="2"/>
        <v>3.8703907114602331E-7</v>
      </c>
      <c r="BO7">
        <f t="shared" si="2"/>
        <v>3.8703907114602331E-7</v>
      </c>
      <c r="BP7">
        <f t="shared" si="2"/>
        <v>3.8703907114602331E-7</v>
      </c>
      <c r="BQ7">
        <f t="shared" si="2"/>
        <v>3.8703907114602331E-7</v>
      </c>
      <c r="BR7">
        <f t="shared" si="2"/>
        <v>3.8703907114602331E-7</v>
      </c>
      <c r="BS7">
        <f t="shared" si="2"/>
        <v>3.8703907114602331E-7</v>
      </c>
      <c r="BT7">
        <f t="shared" si="2"/>
        <v>3.8703907114602331E-7</v>
      </c>
      <c r="BU7">
        <f t="shared" si="2"/>
        <v>3.8703907114602331E-7</v>
      </c>
      <c r="BV7">
        <f t="shared" si="2"/>
        <v>3.8703907114602331E-7</v>
      </c>
      <c r="BW7">
        <f t="shared" si="2"/>
        <v>3.8703907114602331E-7</v>
      </c>
      <c r="BX7">
        <f t="shared" si="2"/>
        <v>3.8703907114602331E-7</v>
      </c>
      <c r="BY7">
        <f t="shared" si="2"/>
        <v>3.8703907114602331E-7</v>
      </c>
      <c r="BZ7">
        <f t="shared" si="2"/>
        <v>3.8703907114602331E-7</v>
      </c>
      <c r="CA7">
        <f t="shared" si="2"/>
        <v>3.8703907114602331E-7</v>
      </c>
      <c r="CB7">
        <f t="shared" si="2"/>
        <v>3.8703907114602331E-7</v>
      </c>
      <c r="CC7">
        <f t="shared" si="2"/>
        <v>3.870390711460233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656662613997311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813732476890082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310535029127289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796023621513776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529999275919703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379952144315316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41254886194838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337775395688308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383445674083089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489848673475322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586532011523620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639042217996117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7353420034272496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844945392812495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916812932687204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943893544484556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960400907854384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036376897139319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006035807310831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056361504733878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085896740967003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0770160658749647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024731049152809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983894769189308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981565936534276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940335434115064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921534055458088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89775772418694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867735606373907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8703907114602331E-7</v>
      </c>
      <c r="AF8">
        <f t="shared" si="1"/>
        <v>3.8703907114602331E-7</v>
      </c>
      <c r="AG8">
        <f t="shared" si="2"/>
        <v>3.8703907114602331E-7</v>
      </c>
      <c r="AH8">
        <f t="shared" si="2"/>
        <v>3.8703907114602331E-7</v>
      </c>
      <c r="AI8">
        <f t="shared" si="2"/>
        <v>3.8703907114602331E-7</v>
      </c>
      <c r="AJ8">
        <f t="shared" si="2"/>
        <v>3.8703907114602331E-7</v>
      </c>
      <c r="AK8">
        <f t="shared" si="2"/>
        <v>3.8703907114602331E-7</v>
      </c>
      <c r="AL8">
        <f t="shared" si="2"/>
        <v>3.8703907114602331E-7</v>
      </c>
      <c r="AM8">
        <f t="shared" si="2"/>
        <v>3.8703907114602331E-7</v>
      </c>
      <c r="AN8">
        <f t="shared" si="2"/>
        <v>3.8703907114602331E-7</v>
      </c>
      <c r="AO8">
        <f t="shared" si="2"/>
        <v>3.8703907114602331E-7</v>
      </c>
      <c r="AP8">
        <f t="shared" si="2"/>
        <v>3.8703907114602331E-7</v>
      </c>
      <c r="AQ8">
        <f t="shared" si="2"/>
        <v>3.8703907114602331E-7</v>
      </c>
      <c r="AR8">
        <f t="shared" si="2"/>
        <v>3.8703907114602331E-7</v>
      </c>
      <c r="AS8">
        <f t="shared" si="2"/>
        <v>3.8703907114602331E-7</v>
      </c>
      <c r="AT8">
        <f t="shared" si="2"/>
        <v>3.8703907114602331E-7</v>
      </c>
      <c r="AU8">
        <f t="shared" si="2"/>
        <v>3.8703907114602331E-7</v>
      </c>
      <c r="AV8">
        <f t="shared" si="2"/>
        <v>3.8703907114602331E-7</v>
      </c>
      <c r="AW8">
        <f t="shared" si="2"/>
        <v>3.8703907114602331E-7</v>
      </c>
      <c r="AX8">
        <f t="shared" si="2"/>
        <v>3.8703907114602331E-7</v>
      </c>
      <c r="AY8">
        <f t="shared" si="2"/>
        <v>3.8703907114602331E-7</v>
      </c>
      <c r="AZ8">
        <f t="shared" si="2"/>
        <v>3.8703907114602331E-7</v>
      </c>
      <c r="BA8">
        <f t="shared" si="2"/>
        <v>3.8703907114602331E-7</v>
      </c>
      <c r="BB8">
        <f t="shared" si="2"/>
        <v>3.8703907114602331E-7</v>
      </c>
      <c r="BC8">
        <f t="shared" si="2"/>
        <v>3.8703907114602331E-7</v>
      </c>
      <c r="BD8">
        <f t="shared" si="2"/>
        <v>3.8703907114602331E-7</v>
      </c>
      <c r="BE8">
        <f t="shared" si="2"/>
        <v>3.8703907114602331E-7</v>
      </c>
      <c r="BF8">
        <f t="shared" si="2"/>
        <v>3.8703907114602331E-7</v>
      </c>
      <c r="BG8">
        <f t="shared" si="2"/>
        <v>3.8703907114602331E-7</v>
      </c>
      <c r="BH8">
        <f t="shared" si="2"/>
        <v>3.8703907114602331E-7</v>
      </c>
      <c r="BI8">
        <f t="shared" si="2"/>
        <v>3.8703907114602331E-7</v>
      </c>
      <c r="BJ8">
        <f t="shared" si="2"/>
        <v>3.8703907114602331E-7</v>
      </c>
      <c r="BK8">
        <f t="shared" si="2"/>
        <v>3.8703907114602331E-7</v>
      </c>
      <c r="BL8">
        <f t="shared" si="2"/>
        <v>3.8703907114602331E-7</v>
      </c>
      <c r="BM8">
        <f t="shared" si="2"/>
        <v>3.8703907114602331E-7</v>
      </c>
      <c r="BN8">
        <f t="shared" si="2"/>
        <v>3.8703907114602331E-7</v>
      </c>
      <c r="BO8">
        <f t="shared" si="2"/>
        <v>3.8703907114602331E-7</v>
      </c>
      <c r="BP8">
        <f t="shared" si="2"/>
        <v>3.8703907114602331E-7</v>
      </c>
      <c r="BQ8">
        <f t="shared" si="2"/>
        <v>3.8703907114602331E-7</v>
      </c>
      <c r="BR8">
        <f t="shared" si="2"/>
        <v>3.8703907114602331E-7</v>
      </c>
      <c r="BS8">
        <f t="shared" si="2"/>
        <v>3.8703907114602331E-7</v>
      </c>
      <c r="BT8">
        <f t="shared" si="2"/>
        <v>3.8703907114602331E-7</v>
      </c>
      <c r="BU8">
        <f t="shared" si="2"/>
        <v>3.8703907114602331E-7</v>
      </c>
      <c r="BV8">
        <f t="shared" si="2"/>
        <v>3.8703907114602331E-7</v>
      </c>
      <c r="BW8">
        <f t="shared" si="2"/>
        <v>3.8703907114602331E-7</v>
      </c>
      <c r="BX8">
        <f t="shared" si="2"/>
        <v>3.8703907114602331E-7</v>
      </c>
      <c r="BY8">
        <f t="shared" si="2"/>
        <v>3.8703907114602331E-7</v>
      </c>
      <c r="BZ8">
        <f t="shared" si="2"/>
        <v>3.8703907114602331E-7</v>
      </c>
      <c r="CA8">
        <f t="shared" si="2"/>
        <v>3.8703907114602331E-7</v>
      </c>
      <c r="CB8">
        <f t="shared" si="2"/>
        <v>3.8703907114602331E-7</v>
      </c>
      <c r="CC8">
        <f t="shared" si="2"/>
        <v>3.870390711460233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656662613997311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813732476890082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310535029127289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796023621513776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529999275919703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379952144315316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41254886194838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337775395688308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383445674083089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489848673475322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586532011523620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639042217996117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7353420034272496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844945392812495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916812932687204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943893544484556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960400907854384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036376897139319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006035807310831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056361504733878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085896740967003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0770160658749647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024731049152809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983894769189308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981565936534276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940335434115064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921534055458088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89775772418694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867735606373907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8703907114602331E-7</v>
      </c>
      <c r="AF9">
        <f t="shared" si="1"/>
        <v>3.8703907114602331E-7</v>
      </c>
      <c r="AG9">
        <f t="shared" si="2"/>
        <v>3.8703907114602331E-7</v>
      </c>
      <c r="AH9">
        <f t="shared" si="2"/>
        <v>3.8703907114602331E-7</v>
      </c>
      <c r="AI9">
        <f t="shared" si="2"/>
        <v>3.8703907114602331E-7</v>
      </c>
      <c r="AJ9">
        <f t="shared" si="2"/>
        <v>3.8703907114602331E-7</v>
      </c>
      <c r="AK9">
        <f t="shared" si="2"/>
        <v>3.8703907114602331E-7</v>
      </c>
      <c r="AL9">
        <f t="shared" si="2"/>
        <v>3.8703907114602331E-7</v>
      </c>
      <c r="AM9">
        <f t="shared" si="2"/>
        <v>3.8703907114602331E-7</v>
      </c>
      <c r="AN9">
        <f t="shared" si="2"/>
        <v>3.8703907114602331E-7</v>
      </c>
      <c r="AO9">
        <f t="shared" si="2"/>
        <v>3.8703907114602331E-7</v>
      </c>
      <c r="AP9">
        <f t="shared" si="2"/>
        <v>3.8703907114602331E-7</v>
      </c>
      <c r="AQ9">
        <f t="shared" si="2"/>
        <v>3.8703907114602331E-7</v>
      </c>
      <c r="AR9">
        <f t="shared" si="2"/>
        <v>3.8703907114602331E-7</v>
      </c>
      <c r="AS9">
        <f t="shared" si="2"/>
        <v>3.8703907114602331E-7</v>
      </c>
      <c r="AT9">
        <f t="shared" si="2"/>
        <v>3.8703907114602331E-7</v>
      </c>
      <c r="AU9">
        <f t="shared" si="2"/>
        <v>3.8703907114602331E-7</v>
      </c>
      <c r="AV9">
        <f t="shared" si="2"/>
        <v>3.8703907114602331E-7</v>
      </c>
      <c r="AW9">
        <f t="shared" si="2"/>
        <v>3.8703907114602331E-7</v>
      </c>
      <c r="AX9">
        <f t="shared" si="2"/>
        <v>3.8703907114602331E-7</v>
      </c>
      <c r="AY9">
        <f t="shared" si="2"/>
        <v>3.8703907114602331E-7</v>
      </c>
      <c r="AZ9">
        <f t="shared" si="2"/>
        <v>3.8703907114602331E-7</v>
      </c>
      <c r="BA9">
        <f t="shared" si="2"/>
        <v>3.8703907114602331E-7</v>
      </c>
      <c r="BB9">
        <f t="shared" si="2"/>
        <v>3.8703907114602331E-7</v>
      </c>
      <c r="BC9">
        <f t="shared" si="2"/>
        <v>3.8703907114602331E-7</v>
      </c>
      <c r="BD9">
        <f t="shared" si="2"/>
        <v>3.8703907114602331E-7</v>
      </c>
      <c r="BE9">
        <f t="shared" si="2"/>
        <v>3.8703907114602331E-7</v>
      </c>
      <c r="BF9">
        <f t="shared" si="2"/>
        <v>3.8703907114602331E-7</v>
      </c>
      <c r="BG9">
        <f t="shared" si="2"/>
        <v>3.8703907114602331E-7</v>
      </c>
      <c r="BH9">
        <f t="shared" si="2"/>
        <v>3.8703907114602331E-7</v>
      </c>
      <c r="BI9">
        <f t="shared" si="2"/>
        <v>3.8703907114602331E-7</v>
      </c>
      <c r="BJ9">
        <f t="shared" si="2"/>
        <v>3.8703907114602331E-7</v>
      </c>
      <c r="BK9">
        <f t="shared" si="2"/>
        <v>3.8703907114602331E-7</v>
      </c>
      <c r="BL9">
        <f t="shared" si="2"/>
        <v>3.8703907114602331E-7</v>
      </c>
      <c r="BM9">
        <f t="shared" si="2"/>
        <v>3.8703907114602331E-7</v>
      </c>
      <c r="BN9">
        <f t="shared" si="2"/>
        <v>3.8703907114602331E-7</v>
      </c>
      <c r="BO9">
        <f t="shared" si="2"/>
        <v>3.8703907114602331E-7</v>
      </c>
      <c r="BP9">
        <f t="shared" si="2"/>
        <v>3.8703907114602331E-7</v>
      </c>
      <c r="BQ9">
        <f t="shared" si="2"/>
        <v>3.8703907114602331E-7</v>
      </c>
      <c r="BR9">
        <f t="shared" si="2"/>
        <v>3.8703907114602331E-7</v>
      </c>
      <c r="BS9">
        <f t="shared" si="2"/>
        <v>3.8703907114602331E-7</v>
      </c>
      <c r="BT9">
        <f t="shared" si="2"/>
        <v>3.8703907114602331E-7</v>
      </c>
      <c r="BU9">
        <f t="shared" si="2"/>
        <v>3.8703907114602331E-7</v>
      </c>
      <c r="BV9">
        <f t="shared" si="2"/>
        <v>3.8703907114602331E-7</v>
      </c>
      <c r="BW9">
        <f t="shared" si="2"/>
        <v>3.8703907114602331E-7</v>
      </c>
      <c r="BX9">
        <f t="shared" si="2"/>
        <v>3.8703907114602331E-7</v>
      </c>
      <c r="BY9">
        <f t="shared" si="2"/>
        <v>3.8703907114602331E-7</v>
      </c>
      <c r="BZ9">
        <f t="shared" si="2"/>
        <v>3.8703907114602331E-7</v>
      </c>
      <c r="CA9">
        <f t="shared" si="2"/>
        <v>3.8703907114602331E-7</v>
      </c>
      <c r="CB9">
        <f t="shared" si="2"/>
        <v>3.8703907114602331E-7</v>
      </c>
      <c r="CC9">
        <f t="shared" si="2"/>
        <v>3.870390711460233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7515470967265749E-7</v>
      </c>
      <c r="C6">
        <f>SUMIFS('Combined Fuel Prices'!H:H,'Combined Fuel Prices'!$C:$C, "Biomass",'Combined Fuel Prices'!$AL:$AL,'BFPaT-pretax-electricity'!$A6) * (SUMIFS('Tax Percentages'!C:C,'Tax Percentages'!$A:$A,"Biomass"))</f>
        <v>2.5992254092482627E-7</v>
      </c>
      <c r="D6">
        <f>SUMIFS('Combined Fuel Prices'!I:I,'Combined Fuel Prices'!$C:$C, "Biomass",'Combined Fuel Prices'!$AL:$AL,'BFPaT-pretax-electricity'!$A6) * (SUMIFS('Tax Percentages'!D:D,'Tax Percentages'!$A:$A,"Biomass"))</f>
        <v>2.353131667376643E-7</v>
      </c>
      <c r="E6">
        <f>SUMIFS('Combined Fuel Prices'!J:J,'Combined Fuel Prices'!$C:$C, "Biomass",'Combined Fuel Prices'!$AL:$AL,'BFPaT-pretax-electricity'!$A6) * (SUMIFS('Tax Percentages'!E:E,'Tax Percentages'!$A:$A,"Biomass"))</f>
        <v>2.2133589509670901E-7</v>
      </c>
      <c r="F6">
        <f>SUMIFS('Combined Fuel Prices'!K:K,'Combined Fuel Prices'!$C:$C, "Biomass",'Combined Fuel Prices'!$AL:$AL,'BFPaT-pretax-electricity'!$A6) * (SUMIFS('Tax Percentages'!F:F,'Tax Percentages'!$A:$A,"Biomass"))</f>
        <v>2.0643211583119904E-7</v>
      </c>
      <c r="G6">
        <f>SUMIFS('Combined Fuel Prices'!L:L,'Combined Fuel Prices'!$C:$C, "Biomass",'Combined Fuel Prices'!$AL:$AL,'BFPaT-pretax-electricity'!$A6) * (SUMIFS('Tax Percentages'!G:G,'Tax Percentages'!$A:$A,"Biomass"))</f>
        <v>2.0077854199915729E-7</v>
      </c>
      <c r="H6">
        <f>SUMIFS('Combined Fuel Prices'!M:M,'Combined Fuel Prices'!$C:$C, "Biomass",'Combined Fuel Prices'!$AL:$AL,'BFPaT-pretax-electricity'!$A6) * (SUMIFS('Tax Percentages'!H:H,'Tax Percentages'!$A:$A,"Biomass"))</f>
        <v>1.9719089040462458E-7</v>
      </c>
      <c r="I6">
        <f>SUMIFS('Combined Fuel Prices'!N:N,'Combined Fuel Prices'!$C:$C, "Biomass",'Combined Fuel Prices'!$AL:$AL,'BFPaT-pretax-electricity'!$A6) * (SUMIFS('Tax Percentages'!I:I,'Tax Percentages'!$A:$A,"Biomass"))</f>
        <v>1.9577312037091867E-7</v>
      </c>
      <c r="J6">
        <f>SUMIFS('Combined Fuel Prices'!O:O,'Combined Fuel Prices'!$C:$C, "Biomass",'Combined Fuel Prices'!$AL:$AL,'BFPaT-pretax-electricity'!$A6) * (SUMIFS('Tax Percentages'!J:J,'Tax Percentages'!$A:$A,"Biomass"))</f>
        <v>1.9683008354564698E-7</v>
      </c>
      <c r="K6">
        <f>SUMIFS('Combined Fuel Prices'!P:P,'Combined Fuel Prices'!$C:$C, "Biomass",'Combined Fuel Prices'!$AL:$AL,'BFPaT-pretax-electricity'!$A6) * (SUMIFS('Tax Percentages'!K:K,'Tax Percentages'!$A:$A,"Biomass"))</f>
        <v>1.9769282122064031E-7</v>
      </c>
      <c r="L6">
        <f>SUMIFS('Combined Fuel Prices'!Q:Q,'Combined Fuel Prices'!$C:$C, "Biomass",'Combined Fuel Prices'!$AL:$AL,'BFPaT-pretax-electricity'!$A6) * (SUMIFS('Tax Percentages'!L:L,'Tax Percentages'!$A:$A,"Biomass"))</f>
        <v>1.9930837206327108E-7</v>
      </c>
      <c r="M6">
        <f>SUMIFS('Combined Fuel Prices'!R:R,'Combined Fuel Prices'!$C:$C, "Biomass",'Combined Fuel Prices'!$AL:$AL,'BFPaT-pretax-electricity'!$A6) * (SUMIFS('Tax Percentages'!M:M,'Tax Percentages'!$A:$A,"Biomass"))</f>
        <v>2.0143318499756217E-7</v>
      </c>
      <c r="N6">
        <f>SUMIFS('Combined Fuel Prices'!S:S,'Combined Fuel Prices'!$C:$C, "Biomass",'Combined Fuel Prices'!$AL:$AL,'BFPaT-pretax-electricity'!$A6) * (SUMIFS('Tax Percentages'!N:N,'Tax Percentages'!$A:$A,"Biomass"))</f>
        <v>2.0413487783908788E-7</v>
      </c>
      <c r="O6">
        <f>SUMIFS('Combined Fuel Prices'!T:T,'Combined Fuel Prices'!$C:$C, "Biomass",'Combined Fuel Prices'!$AL:$AL,'BFPaT-pretax-electricity'!$A6) * (SUMIFS('Tax Percentages'!O:O,'Tax Percentages'!$A:$A,"Biomass"))</f>
        <v>2.0607396677658101E-7</v>
      </c>
      <c r="P6">
        <f>SUMIFS('Combined Fuel Prices'!U:U,'Combined Fuel Prices'!$C:$C, "Biomass",'Combined Fuel Prices'!$AL:$AL,'BFPaT-pretax-electricity'!$A6) * (SUMIFS('Tax Percentages'!P:P,'Tax Percentages'!$A:$A,"Biomass"))</f>
        <v>2.079277580450602E-7</v>
      </c>
      <c r="Q6">
        <f>SUMIFS('Combined Fuel Prices'!V:V,'Combined Fuel Prices'!$C:$C, "Biomass",'Combined Fuel Prices'!$AL:$AL,'BFPaT-pretax-electricity'!$A6) * (SUMIFS('Tax Percentages'!Q:Q,'Tax Percentages'!$A:$A,"Biomass"))</f>
        <v>2.0918187476705021E-7</v>
      </c>
      <c r="R6">
        <f>SUMIFS('Combined Fuel Prices'!W:W,'Combined Fuel Prices'!$C:$C, "Biomass",'Combined Fuel Prices'!$AL:$AL,'BFPaT-pretax-electricity'!$A6) * (SUMIFS('Tax Percentages'!R:R,'Tax Percentages'!$A:$A,"Biomass"))</f>
        <v>2.1135635542030878E-7</v>
      </c>
      <c r="S6">
        <f>SUMIFS('Combined Fuel Prices'!X:X,'Combined Fuel Prices'!$C:$C, "Biomass",'Combined Fuel Prices'!$AL:$AL,'BFPaT-pretax-electricity'!$A6) * (SUMIFS('Tax Percentages'!S:S,'Tax Percentages'!$A:$A,"Biomass"))</f>
        <v>2.1493262952957512E-7</v>
      </c>
      <c r="T6">
        <f>SUMIFS('Combined Fuel Prices'!Y:Y,'Combined Fuel Prices'!$C:$C, "Biomass",'Combined Fuel Prices'!$AL:$AL,'BFPaT-pretax-electricity'!$A6) * (SUMIFS('Tax Percentages'!T:T,'Tax Percentages'!$A:$A,"Biomass"))</f>
        <v>2.1598550434666466E-7</v>
      </c>
      <c r="U6">
        <f>SUMIFS('Combined Fuel Prices'!Z:Z,'Combined Fuel Prices'!$C:$C, "Biomass",'Combined Fuel Prices'!$AL:$AL,'BFPaT-pretax-electricity'!$A6) * (SUMIFS('Tax Percentages'!U:U,'Tax Percentages'!$A:$A,"Biomass"))</f>
        <v>2.1844548326989085E-7</v>
      </c>
      <c r="V6">
        <f>SUMIFS('Combined Fuel Prices'!AA:AA,'Combined Fuel Prices'!$C:$C, "Biomass",'Combined Fuel Prices'!$AL:$AL,'BFPaT-pretax-electricity'!$A6) * (SUMIFS('Tax Percentages'!V:V,'Tax Percentages'!$A:$A,"Biomass"))</f>
        <v>2.2034256551031087E-7</v>
      </c>
      <c r="W6">
        <f>SUMIFS('Combined Fuel Prices'!AB:AB,'Combined Fuel Prices'!$C:$C, "Biomass",'Combined Fuel Prices'!$AL:$AL,'BFPaT-pretax-electricity'!$A6) * (SUMIFS('Tax Percentages'!W:W,'Tax Percentages'!$A:$A,"Biomass"))</f>
        <v>2.2066985477867686E-7</v>
      </c>
      <c r="X6">
        <f>SUMIFS('Combined Fuel Prices'!AC:AC,'Combined Fuel Prices'!$C:$C, "Biomass",'Combined Fuel Prices'!$AL:$AL,'BFPaT-pretax-electricity'!$A6) * (SUMIFS('Tax Percentages'!X:X,'Tax Percentages'!$A:$A,"Biomass"))</f>
        <v>2.2053036715641214E-7</v>
      </c>
      <c r="Y6">
        <f>SUMIFS('Combined Fuel Prices'!AD:AD,'Combined Fuel Prices'!$C:$C, "Biomass",'Combined Fuel Prices'!$AL:$AL,'BFPaT-pretax-electricity'!$A6) * (SUMIFS('Tax Percentages'!Y:Y,'Tax Percentages'!$A:$A,"Biomass"))</f>
        <v>2.201244123334553E-7</v>
      </c>
      <c r="Z6">
        <f>SUMIFS('Combined Fuel Prices'!AE:AE,'Combined Fuel Prices'!$C:$C, "Biomass",'Combined Fuel Prices'!$AL:$AL,'BFPaT-pretax-electricity'!$A6) * (SUMIFS('Tax Percentages'!Z:Z,'Tax Percentages'!$A:$A,"Biomass"))</f>
        <v>2.2040472143875461E-7</v>
      </c>
      <c r="AA6">
        <f>SUMIFS('Combined Fuel Prices'!AF:AF,'Combined Fuel Prices'!$C:$C, "Biomass",'Combined Fuel Prices'!$AL:$AL,'BFPaT-pretax-electricity'!$A6) * (SUMIFS('Tax Percentages'!AA:AA,'Tax Percentages'!$A:$A,"Biomass"))</f>
        <v>2.2155838951930472E-7</v>
      </c>
      <c r="AB6">
        <f>SUMIFS('Combined Fuel Prices'!AG:AG,'Combined Fuel Prices'!$C:$C, "Biomass",'Combined Fuel Prices'!$AL:$AL,'BFPaT-pretax-electricity'!$A6) * (SUMIFS('Tax Percentages'!AB:AB,'Tax Percentages'!$A:$A,"Biomass"))</f>
        <v>2.2151843319928877E-7</v>
      </c>
      <c r="AC6">
        <f>SUMIFS('Combined Fuel Prices'!AH:AH,'Combined Fuel Prices'!$C:$C, "Biomass",'Combined Fuel Prices'!$AL:$AL,'BFPaT-pretax-electricity'!$A6) * (SUMIFS('Tax Percentages'!AC:AC,'Tax Percentages'!$A:$A,"Biomass"))</f>
        <v>2.2187850122832309E-7</v>
      </c>
      <c r="AD6">
        <f>SUMIFS('Combined Fuel Prices'!AI:AI,'Combined Fuel Prices'!$C:$C, "Biomass",'Combined Fuel Prices'!$AL:$AL,'BFPaT-pretax-electricity'!$A6) * (SUMIFS('Tax Percentages'!AD:AD,'Tax Percentages'!$A:$A,"Biomass"))</f>
        <v>2.2217910832269977E-7</v>
      </c>
      <c r="AE6">
        <f>SUMIFS('Combined Fuel Prices'!AJ:AJ,'Combined Fuel Prices'!$C:$C, "Biomass",'Combined Fuel Prices'!$AL:$AL,'BFPaT-pretax-electricity'!$A6) * (SUMIFS('Tax Percentages'!AE:AE,'Tax Percentages'!$A:$A,"Biomass"))</f>
        <v>2.2179302009147085E-7</v>
      </c>
      <c r="AF6">
        <f t="shared" si="2"/>
        <v>2.2179302009147085E-7</v>
      </c>
      <c r="AG6">
        <f t="shared" si="0"/>
        <v>2.2179302009147085E-7</v>
      </c>
      <c r="AH6">
        <f t="shared" si="0"/>
        <v>2.2179302009147085E-7</v>
      </c>
      <c r="AI6">
        <f t="shared" si="0"/>
        <v>2.2179302009147085E-7</v>
      </c>
      <c r="AJ6">
        <f t="shared" si="0"/>
        <v>2.2179302009147085E-7</v>
      </c>
      <c r="AK6">
        <f t="shared" si="0"/>
        <v>2.2179302009147085E-7</v>
      </c>
      <c r="AL6">
        <f t="shared" si="0"/>
        <v>2.2179302009147085E-7</v>
      </c>
      <c r="AM6">
        <f t="shared" si="0"/>
        <v>2.2179302009147085E-7</v>
      </c>
      <c r="AN6">
        <f t="shared" si="0"/>
        <v>2.2179302009147085E-7</v>
      </c>
      <c r="AO6">
        <f t="shared" si="0"/>
        <v>2.2179302009147085E-7</v>
      </c>
      <c r="AP6">
        <f t="shared" si="0"/>
        <v>2.2179302009147085E-7</v>
      </c>
      <c r="AQ6">
        <f t="shared" si="0"/>
        <v>2.2179302009147085E-7</v>
      </c>
      <c r="AR6">
        <f t="shared" si="0"/>
        <v>2.2179302009147085E-7</v>
      </c>
      <c r="AS6">
        <f t="shared" si="0"/>
        <v>2.2179302009147085E-7</v>
      </c>
      <c r="AT6">
        <f t="shared" si="0"/>
        <v>2.2179302009147085E-7</v>
      </c>
      <c r="AU6">
        <f t="shared" si="0"/>
        <v>2.2179302009147085E-7</v>
      </c>
      <c r="AV6">
        <f t="shared" si="0"/>
        <v>2.2179302009147085E-7</v>
      </c>
      <c r="AW6">
        <f t="shared" si="0"/>
        <v>2.2179302009147085E-7</v>
      </c>
      <c r="AX6">
        <f t="shared" si="0"/>
        <v>2.2179302009147085E-7</v>
      </c>
      <c r="AY6">
        <f t="shared" si="0"/>
        <v>2.2179302009147085E-7</v>
      </c>
      <c r="AZ6">
        <f t="shared" si="0"/>
        <v>2.2179302009147085E-7</v>
      </c>
      <c r="BA6">
        <f t="shared" si="0"/>
        <v>2.2179302009147085E-7</v>
      </c>
      <c r="BB6">
        <f t="shared" si="0"/>
        <v>2.2179302009147085E-7</v>
      </c>
      <c r="BC6">
        <f t="shared" si="0"/>
        <v>2.2179302009147085E-7</v>
      </c>
      <c r="BD6">
        <f t="shared" si="0"/>
        <v>2.2179302009147085E-7</v>
      </c>
      <c r="BE6">
        <f t="shared" si="0"/>
        <v>2.2179302009147085E-7</v>
      </c>
      <c r="BF6">
        <f t="shared" si="0"/>
        <v>2.2179302009147085E-7</v>
      </c>
      <c r="BG6">
        <f t="shared" si="0"/>
        <v>2.2179302009147085E-7</v>
      </c>
      <c r="BH6">
        <f t="shared" si="0"/>
        <v>2.2179302009147085E-7</v>
      </c>
      <c r="BI6">
        <f t="shared" si="0"/>
        <v>2.2179302009147085E-7</v>
      </c>
      <c r="BJ6">
        <f t="shared" si="0"/>
        <v>2.2179302009147085E-7</v>
      </c>
      <c r="BK6">
        <f t="shared" si="0"/>
        <v>2.2179302009147085E-7</v>
      </c>
      <c r="BL6">
        <f t="shared" si="0"/>
        <v>2.2179302009147085E-7</v>
      </c>
      <c r="BM6">
        <f t="shared" si="0"/>
        <v>2.2179302009147085E-7</v>
      </c>
      <c r="BN6">
        <f t="shared" si="0"/>
        <v>2.2179302009147085E-7</v>
      </c>
      <c r="BO6">
        <f t="shared" si="0"/>
        <v>2.2179302009147085E-7</v>
      </c>
      <c r="BP6">
        <f t="shared" si="0"/>
        <v>2.2179302009147085E-7</v>
      </c>
      <c r="BQ6">
        <f t="shared" si="0"/>
        <v>2.2179302009147085E-7</v>
      </c>
      <c r="BR6">
        <f t="shared" si="0"/>
        <v>2.2179302009147085E-7</v>
      </c>
      <c r="BS6">
        <f t="shared" si="0"/>
        <v>2.2179302009147085E-7</v>
      </c>
      <c r="BT6">
        <f t="shared" si="0"/>
        <v>2.2179302009147085E-7</v>
      </c>
      <c r="BU6">
        <f t="shared" si="0"/>
        <v>2.2179302009147085E-7</v>
      </c>
      <c r="BV6">
        <f t="shared" si="0"/>
        <v>2.2179302009147085E-7</v>
      </c>
      <c r="BW6">
        <f t="shared" si="0"/>
        <v>2.2179302009147085E-7</v>
      </c>
      <c r="BX6">
        <f t="shared" si="0"/>
        <v>2.2179302009147085E-7</v>
      </c>
      <c r="BY6">
        <f t="shared" si="0"/>
        <v>2.2179302009147085E-7</v>
      </c>
      <c r="BZ6">
        <f t="shared" si="0"/>
        <v>2.2179302009147085E-7</v>
      </c>
      <c r="CA6">
        <f t="shared" si="0"/>
        <v>2.2179302009147085E-7</v>
      </c>
      <c r="CB6">
        <f t="shared" si="0"/>
        <v>2.2179302009147085E-7</v>
      </c>
      <c r="CC6">
        <f t="shared" si="0"/>
        <v>2.2179302009147085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7515470967265749E-7</v>
      </c>
      <c r="C7">
        <f>SUMIFS('Combined Fuel Prices'!H:H,'Combined Fuel Prices'!$C:$C, "Biomass",'Combined Fuel Prices'!$AL:$AL,'BFPaT-pretax-electricity'!$A7) * (SUMIFS('Tax Percentages'!C:C,'Tax Percentages'!$A:$A,"Biomass"))</f>
        <v>2.4925294013596246E-7</v>
      </c>
      <c r="D7">
        <f>SUMIFS('Combined Fuel Prices'!I:I,'Combined Fuel Prices'!$C:$C, "Biomass",'Combined Fuel Prices'!$AL:$AL,'BFPaT-pretax-electricity'!$A7) * (SUMIFS('Tax Percentages'!D:D,'Tax Percentages'!$A:$A,"Biomass"))</f>
        <v>2.2709583432167597E-7</v>
      </c>
      <c r="E7">
        <f>SUMIFS('Combined Fuel Prices'!J:J,'Combined Fuel Prices'!$C:$C, "Biomass",'Combined Fuel Prices'!$AL:$AL,'BFPaT-pretax-electricity'!$A7) * (SUMIFS('Tax Percentages'!E:E,'Tax Percentages'!$A:$A,"Biomass"))</f>
        <v>2.1665744643291672E-7</v>
      </c>
      <c r="F7">
        <f>SUMIFS('Combined Fuel Prices'!K:K,'Combined Fuel Prices'!$C:$C, "Biomass",'Combined Fuel Prices'!$AL:$AL,'BFPaT-pretax-electricity'!$A7) * (SUMIFS('Tax Percentages'!F:F,'Tax Percentages'!$A:$A,"Biomass"))</f>
        <v>2.0383978031298045E-7</v>
      </c>
      <c r="G7">
        <f>SUMIFS('Combined Fuel Prices'!L:L,'Combined Fuel Prices'!$C:$C, "Biomass",'Combined Fuel Prices'!$AL:$AL,'BFPaT-pretax-electricity'!$A7) * (SUMIFS('Tax Percentages'!G:G,'Tax Percentages'!$A:$A,"Biomass"))</f>
        <v>1.9983300159488783E-7</v>
      </c>
      <c r="H7">
        <f>SUMIFS('Combined Fuel Prices'!M:M,'Combined Fuel Prices'!$C:$C, "Biomass",'Combined Fuel Prices'!$AL:$AL,'BFPaT-pretax-electricity'!$A7) * (SUMIFS('Tax Percentages'!H:H,'Tax Percentages'!$A:$A,"Biomass"))</f>
        <v>1.9694652516809842E-7</v>
      </c>
      <c r="I7">
        <f>SUMIFS('Combined Fuel Prices'!N:N,'Combined Fuel Prices'!$C:$C, "Biomass",'Combined Fuel Prices'!$AL:$AL,'BFPaT-pretax-electricity'!$A7) * (SUMIFS('Tax Percentages'!I:I,'Tax Percentages'!$A:$A,"Biomass"))</f>
        <v>1.9522678262734567E-7</v>
      </c>
      <c r="J7">
        <f>SUMIFS('Combined Fuel Prices'!O:O,'Combined Fuel Prices'!$C:$C, "Biomass",'Combined Fuel Prices'!$AL:$AL,'BFPaT-pretax-electricity'!$A7) * (SUMIFS('Tax Percentages'!J:J,'Tax Percentages'!$A:$A,"Biomass"))</f>
        <v>1.9575373771394749E-7</v>
      </c>
      <c r="K7">
        <f>SUMIFS('Combined Fuel Prices'!P:P,'Combined Fuel Prices'!$C:$C, "Biomass",'Combined Fuel Prices'!$AL:$AL,'BFPaT-pretax-electricity'!$A7) * (SUMIFS('Tax Percentages'!K:K,'Tax Percentages'!$A:$A,"Biomass"))</f>
        <v>1.9655204488749214E-7</v>
      </c>
      <c r="L7">
        <f>SUMIFS('Combined Fuel Prices'!Q:Q,'Combined Fuel Prices'!$C:$C, "Biomass",'Combined Fuel Prices'!$AL:$AL,'BFPaT-pretax-electricity'!$A7) * (SUMIFS('Tax Percentages'!L:L,'Tax Percentages'!$A:$A,"Biomass"))</f>
        <v>1.9746466945716964E-7</v>
      </c>
      <c r="M7">
        <f>SUMIFS('Combined Fuel Prices'!R:R,'Combined Fuel Prices'!$C:$C, "Biomass",'Combined Fuel Prices'!$AL:$AL,'BFPaT-pretax-electricity'!$A7) * (SUMIFS('Tax Percentages'!M:M,'Tax Percentages'!$A:$A,"Biomass"))</f>
        <v>1.9884908407873597E-7</v>
      </c>
      <c r="N7">
        <f>SUMIFS('Combined Fuel Prices'!S:S,'Combined Fuel Prices'!$C:$C, "Biomass",'Combined Fuel Prices'!$AL:$AL,'BFPaT-pretax-electricity'!$A7) * (SUMIFS('Tax Percentages'!N:N,'Tax Percentages'!$A:$A,"Biomass"))</f>
        <v>2.0036921114732707E-7</v>
      </c>
      <c r="O7">
        <f>SUMIFS('Combined Fuel Prices'!T:T,'Combined Fuel Prices'!$C:$C, "Biomass",'Combined Fuel Prices'!$AL:$AL,'BFPaT-pretax-electricity'!$A7) * (SUMIFS('Tax Percentages'!O:O,'Tax Percentages'!$A:$A,"Biomass"))</f>
        <v>2.0190451280962518E-7</v>
      </c>
      <c r="P7">
        <f>SUMIFS('Combined Fuel Prices'!U:U,'Combined Fuel Prices'!$C:$C, "Biomass",'Combined Fuel Prices'!$AL:$AL,'BFPaT-pretax-electricity'!$A7) * (SUMIFS('Tax Percentages'!P:P,'Tax Percentages'!$A:$A,"Biomass"))</f>
        <v>2.0325829156579469E-7</v>
      </c>
      <c r="Q7">
        <f>SUMIFS('Combined Fuel Prices'!V:V,'Combined Fuel Prices'!$C:$C, "Biomass",'Combined Fuel Prices'!$AL:$AL,'BFPaT-pretax-electricity'!$A7) * (SUMIFS('Tax Percentages'!Q:Q,'Tax Percentages'!$A:$A,"Biomass"))</f>
        <v>2.0494716048044253E-7</v>
      </c>
      <c r="R7">
        <f>SUMIFS('Combined Fuel Prices'!W:W,'Combined Fuel Prices'!$C:$C, "Biomass",'Combined Fuel Prices'!$AL:$AL,'BFPaT-pretax-electricity'!$A7) * (SUMIFS('Tax Percentages'!R:R,'Tax Percentages'!$A:$A,"Biomass"))</f>
        <v>2.0628668610785016E-7</v>
      </c>
      <c r="S7">
        <f>SUMIFS('Combined Fuel Prices'!X:X,'Combined Fuel Prices'!$C:$C, "Biomass",'Combined Fuel Prices'!$AL:$AL,'BFPaT-pretax-electricity'!$A7) * (SUMIFS('Tax Percentages'!S:S,'Tax Percentages'!$A:$A,"Biomass"))</f>
        <v>2.083831383071014E-7</v>
      </c>
      <c r="T7">
        <f>SUMIFS('Combined Fuel Prices'!Y:Y,'Combined Fuel Prices'!$C:$C, "Biomass",'Combined Fuel Prices'!$AL:$AL,'BFPaT-pretax-electricity'!$A7) * (SUMIFS('Tax Percentages'!T:T,'Tax Percentages'!$A:$A,"Biomass"))</f>
        <v>2.0962220946655013E-7</v>
      </c>
      <c r="U7">
        <f>SUMIFS('Combined Fuel Prices'!Z:Z,'Combined Fuel Prices'!$C:$C, "Biomass",'Combined Fuel Prices'!$AL:$AL,'BFPaT-pretax-electricity'!$A7) * (SUMIFS('Tax Percentages'!U:U,'Tax Percentages'!$A:$A,"Biomass"))</f>
        <v>2.1099962436736685E-7</v>
      </c>
      <c r="V7">
        <f>SUMIFS('Combined Fuel Prices'!AA:AA,'Combined Fuel Prices'!$C:$C, "Biomass",'Combined Fuel Prices'!$AL:$AL,'BFPaT-pretax-electricity'!$A7) * (SUMIFS('Tax Percentages'!V:V,'Tax Percentages'!$A:$A,"Biomass"))</f>
        <v>2.1231395418538684E-7</v>
      </c>
      <c r="W7">
        <f>SUMIFS('Combined Fuel Prices'!AB:AB,'Combined Fuel Prices'!$C:$C, "Biomass",'Combined Fuel Prices'!$AL:$AL,'BFPaT-pretax-electricity'!$A7) * (SUMIFS('Tax Percentages'!W:W,'Tax Percentages'!$A:$A,"Biomass"))</f>
        <v>2.1291728506460455E-7</v>
      </c>
      <c r="X7">
        <f>SUMIFS('Combined Fuel Prices'!AC:AC,'Combined Fuel Prices'!$C:$C, "Biomass",'Combined Fuel Prices'!$AL:$AL,'BFPaT-pretax-electricity'!$A7) * (SUMIFS('Tax Percentages'!X:X,'Tax Percentages'!$A:$A,"Biomass"))</f>
        <v>2.1289888989403393E-7</v>
      </c>
      <c r="Y7">
        <f>SUMIFS('Combined Fuel Prices'!AD:AD,'Combined Fuel Prices'!$C:$C, "Biomass",'Combined Fuel Prices'!$AL:$AL,'BFPaT-pretax-electricity'!$A7) * (SUMIFS('Tax Percentages'!Y:Y,'Tax Percentages'!$A:$A,"Biomass"))</f>
        <v>2.1352348386126244E-7</v>
      </c>
      <c r="Z7">
        <f>SUMIFS('Combined Fuel Prices'!AE:AE,'Combined Fuel Prices'!$C:$C, "Biomass",'Combined Fuel Prices'!$AL:$AL,'BFPaT-pretax-electricity'!$A7) * (SUMIFS('Tax Percentages'!Z:Z,'Tax Percentages'!$A:$A,"Biomass"))</f>
        <v>2.1409123254226695E-7</v>
      </c>
      <c r="AA7">
        <f>SUMIFS('Combined Fuel Prices'!AF:AF,'Combined Fuel Prices'!$C:$C, "Biomass",'Combined Fuel Prices'!$AL:$AL,'BFPaT-pretax-electricity'!$A7) * (SUMIFS('Tax Percentages'!AA:AA,'Tax Percentages'!$A:$A,"Biomass"))</f>
        <v>2.1632806935709788E-7</v>
      </c>
      <c r="AB7">
        <f>SUMIFS('Combined Fuel Prices'!AG:AG,'Combined Fuel Prices'!$C:$C, "Biomass",'Combined Fuel Prices'!$AL:$AL,'BFPaT-pretax-electricity'!$A7) * (SUMIFS('Tax Percentages'!AB:AB,'Tax Percentages'!$A:$A,"Biomass"))</f>
        <v>2.1653453779818454E-7</v>
      </c>
      <c r="AC7">
        <f>SUMIFS('Combined Fuel Prices'!AH:AH,'Combined Fuel Prices'!$C:$C, "Biomass",'Combined Fuel Prices'!$AL:$AL,'BFPaT-pretax-electricity'!$A7) * (SUMIFS('Tax Percentages'!AC:AC,'Tax Percentages'!$A:$A,"Biomass"))</f>
        <v>2.1719368101279892E-7</v>
      </c>
      <c r="AD7">
        <f>SUMIFS('Combined Fuel Prices'!AI:AI,'Combined Fuel Prices'!$C:$C, "Biomass",'Combined Fuel Prices'!$AL:$AL,'BFPaT-pretax-electricity'!$A7) * (SUMIFS('Tax Percentages'!AD:AD,'Tax Percentages'!$A:$A,"Biomass"))</f>
        <v>2.1776475493088304E-7</v>
      </c>
      <c r="AE7">
        <f>SUMIFS('Combined Fuel Prices'!AJ:AJ,'Combined Fuel Prices'!$C:$C, "Biomass",'Combined Fuel Prices'!$AL:$AL,'BFPaT-pretax-electricity'!$A7) * (SUMIFS('Tax Percentages'!AE:AE,'Tax Percentages'!$A:$A,"Biomass"))</f>
        <v>2.1827715883462967E-7</v>
      </c>
      <c r="AF7">
        <f t="shared" si="2"/>
        <v>2.1827715883462967E-7</v>
      </c>
      <c r="AG7">
        <f t="shared" si="0"/>
        <v>2.1827715883462967E-7</v>
      </c>
      <c r="AH7">
        <f t="shared" si="0"/>
        <v>2.1827715883462967E-7</v>
      </c>
      <c r="AI7">
        <f t="shared" si="0"/>
        <v>2.1827715883462967E-7</v>
      </c>
      <c r="AJ7">
        <f t="shared" si="0"/>
        <v>2.1827715883462967E-7</v>
      </c>
      <c r="AK7">
        <f t="shared" si="0"/>
        <v>2.1827715883462967E-7</v>
      </c>
      <c r="AL7">
        <f t="shared" si="0"/>
        <v>2.1827715883462967E-7</v>
      </c>
      <c r="AM7">
        <f t="shared" si="0"/>
        <v>2.1827715883462967E-7</v>
      </c>
      <c r="AN7">
        <f t="shared" si="0"/>
        <v>2.1827715883462967E-7</v>
      </c>
      <c r="AO7">
        <f t="shared" si="0"/>
        <v>2.1827715883462967E-7</v>
      </c>
      <c r="AP7">
        <f t="shared" si="0"/>
        <v>2.1827715883462967E-7</v>
      </c>
      <c r="AQ7">
        <f t="shared" si="0"/>
        <v>2.1827715883462967E-7</v>
      </c>
      <c r="AR7">
        <f t="shared" si="0"/>
        <v>2.1827715883462967E-7</v>
      </c>
      <c r="AS7">
        <f t="shared" si="0"/>
        <v>2.1827715883462967E-7</v>
      </c>
      <c r="AT7">
        <f t="shared" si="0"/>
        <v>2.1827715883462967E-7</v>
      </c>
      <c r="AU7">
        <f t="shared" si="0"/>
        <v>2.1827715883462967E-7</v>
      </c>
      <c r="AV7">
        <f t="shared" si="0"/>
        <v>2.1827715883462967E-7</v>
      </c>
      <c r="AW7">
        <f t="shared" si="0"/>
        <v>2.1827715883462967E-7</v>
      </c>
      <c r="AX7">
        <f t="shared" si="0"/>
        <v>2.1827715883462967E-7</v>
      </c>
      <c r="AY7">
        <f t="shared" si="0"/>
        <v>2.1827715883462967E-7</v>
      </c>
      <c r="AZ7">
        <f t="shared" si="0"/>
        <v>2.1827715883462967E-7</v>
      </c>
      <c r="BA7">
        <f t="shared" si="0"/>
        <v>2.1827715883462967E-7</v>
      </c>
      <c r="BB7">
        <f t="shared" si="0"/>
        <v>2.1827715883462967E-7</v>
      </c>
      <c r="BC7">
        <f t="shared" si="0"/>
        <v>2.1827715883462967E-7</v>
      </c>
      <c r="BD7">
        <f t="shared" si="0"/>
        <v>2.1827715883462967E-7</v>
      </c>
      <c r="BE7">
        <f t="shared" si="0"/>
        <v>2.1827715883462967E-7</v>
      </c>
      <c r="BF7">
        <f t="shared" ref="AG7:CC9" si="4">BE7</f>
        <v>2.1827715883462967E-7</v>
      </c>
      <c r="BG7">
        <f t="shared" si="4"/>
        <v>2.1827715883462967E-7</v>
      </c>
      <c r="BH7">
        <f t="shared" si="4"/>
        <v>2.1827715883462967E-7</v>
      </c>
      <c r="BI7">
        <f t="shared" si="4"/>
        <v>2.1827715883462967E-7</v>
      </c>
      <c r="BJ7">
        <f t="shared" si="4"/>
        <v>2.1827715883462967E-7</v>
      </c>
      <c r="BK7">
        <f t="shared" si="4"/>
        <v>2.1827715883462967E-7</v>
      </c>
      <c r="BL7">
        <f t="shared" si="4"/>
        <v>2.1827715883462967E-7</v>
      </c>
      <c r="BM7">
        <f t="shared" si="4"/>
        <v>2.1827715883462967E-7</v>
      </c>
      <c r="BN7">
        <f t="shared" si="4"/>
        <v>2.1827715883462967E-7</v>
      </c>
      <c r="BO7">
        <f t="shared" si="4"/>
        <v>2.1827715883462967E-7</v>
      </c>
      <c r="BP7">
        <f t="shared" si="4"/>
        <v>2.1827715883462967E-7</v>
      </c>
      <c r="BQ7">
        <f t="shared" si="4"/>
        <v>2.1827715883462967E-7</v>
      </c>
      <c r="BR7">
        <f t="shared" si="4"/>
        <v>2.1827715883462967E-7</v>
      </c>
      <c r="BS7">
        <f t="shared" si="4"/>
        <v>2.1827715883462967E-7</v>
      </c>
      <c r="BT7">
        <f t="shared" si="4"/>
        <v>2.1827715883462967E-7</v>
      </c>
      <c r="BU7">
        <f t="shared" si="4"/>
        <v>2.1827715883462967E-7</v>
      </c>
      <c r="BV7">
        <f t="shared" si="4"/>
        <v>2.1827715883462967E-7</v>
      </c>
      <c r="BW7">
        <f t="shared" si="4"/>
        <v>2.1827715883462967E-7</v>
      </c>
      <c r="BX7">
        <f t="shared" si="4"/>
        <v>2.1827715883462967E-7</v>
      </c>
      <c r="BY7">
        <f t="shared" si="4"/>
        <v>2.1827715883462967E-7</v>
      </c>
      <c r="BZ7">
        <f t="shared" si="4"/>
        <v>2.1827715883462967E-7</v>
      </c>
      <c r="CA7">
        <f t="shared" si="4"/>
        <v>2.1827715883462967E-7</v>
      </c>
      <c r="CB7">
        <f t="shared" si="4"/>
        <v>2.1827715883462967E-7</v>
      </c>
      <c r="CC7">
        <f t="shared" si="4"/>
        <v>2.182771588346296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7515470967265749E-7</v>
      </c>
      <c r="C8">
        <f>SUMIFS('Combined Fuel Prices'!H:H,'Combined Fuel Prices'!$C:$C, "Biomass",'Combined Fuel Prices'!$AL:$AL,'BFPaT-pretax-electricity'!$A8) * (SUMIFS('Tax Percentages'!C:C,'Tax Percentages'!$A:$A,"Biomass"))</f>
        <v>2.4925294013596246E-7</v>
      </c>
      <c r="D8">
        <f>SUMIFS('Combined Fuel Prices'!I:I,'Combined Fuel Prices'!$C:$C, "Biomass",'Combined Fuel Prices'!$AL:$AL,'BFPaT-pretax-electricity'!$A8) * (SUMIFS('Tax Percentages'!D:D,'Tax Percentages'!$A:$A,"Biomass"))</f>
        <v>2.2709583432167597E-7</v>
      </c>
      <c r="E8">
        <f>SUMIFS('Combined Fuel Prices'!J:J,'Combined Fuel Prices'!$C:$C, "Biomass",'Combined Fuel Prices'!$AL:$AL,'BFPaT-pretax-electricity'!$A8) * (SUMIFS('Tax Percentages'!E:E,'Tax Percentages'!$A:$A,"Biomass"))</f>
        <v>2.1665744643291672E-7</v>
      </c>
      <c r="F8">
        <f>SUMIFS('Combined Fuel Prices'!K:K,'Combined Fuel Prices'!$C:$C, "Biomass",'Combined Fuel Prices'!$AL:$AL,'BFPaT-pretax-electricity'!$A8) * (SUMIFS('Tax Percentages'!F:F,'Tax Percentages'!$A:$A,"Biomass"))</f>
        <v>2.0383978031298045E-7</v>
      </c>
      <c r="G8">
        <f>SUMIFS('Combined Fuel Prices'!L:L,'Combined Fuel Prices'!$C:$C, "Biomass",'Combined Fuel Prices'!$AL:$AL,'BFPaT-pretax-electricity'!$A8) * (SUMIFS('Tax Percentages'!G:G,'Tax Percentages'!$A:$A,"Biomass"))</f>
        <v>1.9983300159488783E-7</v>
      </c>
      <c r="H8">
        <f>SUMIFS('Combined Fuel Prices'!M:M,'Combined Fuel Prices'!$C:$C, "Biomass",'Combined Fuel Prices'!$AL:$AL,'BFPaT-pretax-electricity'!$A8) * (SUMIFS('Tax Percentages'!H:H,'Tax Percentages'!$A:$A,"Biomass"))</f>
        <v>1.9694652516809842E-7</v>
      </c>
      <c r="I8">
        <f>SUMIFS('Combined Fuel Prices'!N:N,'Combined Fuel Prices'!$C:$C, "Biomass",'Combined Fuel Prices'!$AL:$AL,'BFPaT-pretax-electricity'!$A8) * (SUMIFS('Tax Percentages'!I:I,'Tax Percentages'!$A:$A,"Biomass"))</f>
        <v>1.9522678262734567E-7</v>
      </c>
      <c r="J8">
        <f>SUMIFS('Combined Fuel Prices'!O:O,'Combined Fuel Prices'!$C:$C, "Biomass",'Combined Fuel Prices'!$AL:$AL,'BFPaT-pretax-electricity'!$A8) * (SUMIFS('Tax Percentages'!J:J,'Tax Percentages'!$A:$A,"Biomass"))</f>
        <v>1.9575373771394749E-7</v>
      </c>
      <c r="K8">
        <f>SUMIFS('Combined Fuel Prices'!P:P,'Combined Fuel Prices'!$C:$C, "Biomass",'Combined Fuel Prices'!$AL:$AL,'BFPaT-pretax-electricity'!$A8) * (SUMIFS('Tax Percentages'!K:K,'Tax Percentages'!$A:$A,"Biomass"))</f>
        <v>1.9655204488749214E-7</v>
      </c>
      <c r="L8">
        <f>SUMIFS('Combined Fuel Prices'!Q:Q,'Combined Fuel Prices'!$C:$C, "Biomass",'Combined Fuel Prices'!$AL:$AL,'BFPaT-pretax-electricity'!$A8) * (SUMIFS('Tax Percentages'!L:L,'Tax Percentages'!$A:$A,"Biomass"))</f>
        <v>1.9746466945716964E-7</v>
      </c>
      <c r="M8">
        <f>SUMIFS('Combined Fuel Prices'!R:R,'Combined Fuel Prices'!$C:$C, "Biomass",'Combined Fuel Prices'!$AL:$AL,'BFPaT-pretax-electricity'!$A8) * (SUMIFS('Tax Percentages'!M:M,'Tax Percentages'!$A:$A,"Biomass"))</f>
        <v>1.9884908407873597E-7</v>
      </c>
      <c r="N8">
        <f>SUMIFS('Combined Fuel Prices'!S:S,'Combined Fuel Prices'!$C:$C, "Biomass",'Combined Fuel Prices'!$AL:$AL,'BFPaT-pretax-electricity'!$A8) * (SUMIFS('Tax Percentages'!N:N,'Tax Percentages'!$A:$A,"Biomass"))</f>
        <v>2.0036921114732707E-7</v>
      </c>
      <c r="O8">
        <f>SUMIFS('Combined Fuel Prices'!T:T,'Combined Fuel Prices'!$C:$C, "Biomass",'Combined Fuel Prices'!$AL:$AL,'BFPaT-pretax-electricity'!$A8) * (SUMIFS('Tax Percentages'!O:O,'Tax Percentages'!$A:$A,"Biomass"))</f>
        <v>2.0190451280962518E-7</v>
      </c>
      <c r="P8">
        <f>SUMIFS('Combined Fuel Prices'!U:U,'Combined Fuel Prices'!$C:$C, "Biomass",'Combined Fuel Prices'!$AL:$AL,'BFPaT-pretax-electricity'!$A8) * (SUMIFS('Tax Percentages'!P:P,'Tax Percentages'!$A:$A,"Biomass"))</f>
        <v>2.0325829156579469E-7</v>
      </c>
      <c r="Q8">
        <f>SUMIFS('Combined Fuel Prices'!V:V,'Combined Fuel Prices'!$C:$C, "Biomass",'Combined Fuel Prices'!$AL:$AL,'BFPaT-pretax-electricity'!$A8) * (SUMIFS('Tax Percentages'!Q:Q,'Tax Percentages'!$A:$A,"Biomass"))</f>
        <v>2.0494716048044253E-7</v>
      </c>
      <c r="R8">
        <f>SUMIFS('Combined Fuel Prices'!W:W,'Combined Fuel Prices'!$C:$C, "Biomass",'Combined Fuel Prices'!$AL:$AL,'BFPaT-pretax-electricity'!$A8) * (SUMIFS('Tax Percentages'!R:R,'Tax Percentages'!$A:$A,"Biomass"))</f>
        <v>2.0628668610785016E-7</v>
      </c>
      <c r="S8">
        <f>SUMIFS('Combined Fuel Prices'!X:X,'Combined Fuel Prices'!$C:$C, "Biomass",'Combined Fuel Prices'!$AL:$AL,'BFPaT-pretax-electricity'!$A8) * (SUMIFS('Tax Percentages'!S:S,'Tax Percentages'!$A:$A,"Biomass"))</f>
        <v>2.083831383071014E-7</v>
      </c>
      <c r="T8">
        <f>SUMIFS('Combined Fuel Prices'!Y:Y,'Combined Fuel Prices'!$C:$C, "Biomass",'Combined Fuel Prices'!$AL:$AL,'BFPaT-pretax-electricity'!$A8) * (SUMIFS('Tax Percentages'!T:T,'Tax Percentages'!$A:$A,"Biomass"))</f>
        <v>2.0962220946655013E-7</v>
      </c>
      <c r="U8">
        <f>SUMIFS('Combined Fuel Prices'!Z:Z,'Combined Fuel Prices'!$C:$C, "Biomass",'Combined Fuel Prices'!$AL:$AL,'BFPaT-pretax-electricity'!$A8) * (SUMIFS('Tax Percentages'!U:U,'Tax Percentages'!$A:$A,"Biomass"))</f>
        <v>2.1099962436736685E-7</v>
      </c>
      <c r="V8">
        <f>SUMIFS('Combined Fuel Prices'!AA:AA,'Combined Fuel Prices'!$C:$C, "Biomass",'Combined Fuel Prices'!$AL:$AL,'BFPaT-pretax-electricity'!$A8) * (SUMIFS('Tax Percentages'!V:V,'Tax Percentages'!$A:$A,"Biomass"))</f>
        <v>2.1231395418538684E-7</v>
      </c>
      <c r="W8">
        <f>SUMIFS('Combined Fuel Prices'!AB:AB,'Combined Fuel Prices'!$C:$C, "Biomass",'Combined Fuel Prices'!$AL:$AL,'BFPaT-pretax-electricity'!$A8) * (SUMIFS('Tax Percentages'!W:W,'Tax Percentages'!$A:$A,"Biomass"))</f>
        <v>2.1291728506460455E-7</v>
      </c>
      <c r="X8">
        <f>SUMIFS('Combined Fuel Prices'!AC:AC,'Combined Fuel Prices'!$C:$C, "Biomass",'Combined Fuel Prices'!$AL:$AL,'BFPaT-pretax-electricity'!$A8) * (SUMIFS('Tax Percentages'!X:X,'Tax Percentages'!$A:$A,"Biomass"))</f>
        <v>2.1289888989403393E-7</v>
      </c>
      <c r="Y8">
        <f>SUMIFS('Combined Fuel Prices'!AD:AD,'Combined Fuel Prices'!$C:$C, "Biomass",'Combined Fuel Prices'!$AL:$AL,'BFPaT-pretax-electricity'!$A8) * (SUMIFS('Tax Percentages'!Y:Y,'Tax Percentages'!$A:$A,"Biomass"))</f>
        <v>2.1352348386126244E-7</v>
      </c>
      <c r="Z8">
        <f>SUMIFS('Combined Fuel Prices'!AE:AE,'Combined Fuel Prices'!$C:$C, "Biomass",'Combined Fuel Prices'!$AL:$AL,'BFPaT-pretax-electricity'!$A8) * (SUMIFS('Tax Percentages'!Z:Z,'Tax Percentages'!$A:$A,"Biomass"))</f>
        <v>2.1409123254226695E-7</v>
      </c>
      <c r="AA8">
        <f>SUMIFS('Combined Fuel Prices'!AF:AF,'Combined Fuel Prices'!$C:$C, "Biomass",'Combined Fuel Prices'!$AL:$AL,'BFPaT-pretax-electricity'!$A8) * (SUMIFS('Tax Percentages'!AA:AA,'Tax Percentages'!$A:$A,"Biomass"))</f>
        <v>2.1632806935709788E-7</v>
      </c>
      <c r="AB8">
        <f>SUMIFS('Combined Fuel Prices'!AG:AG,'Combined Fuel Prices'!$C:$C, "Biomass",'Combined Fuel Prices'!$AL:$AL,'BFPaT-pretax-electricity'!$A8) * (SUMIFS('Tax Percentages'!AB:AB,'Tax Percentages'!$A:$A,"Biomass"))</f>
        <v>2.1653453779818454E-7</v>
      </c>
      <c r="AC8">
        <f>SUMIFS('Combined Fuel Prices'!AH:AH,'Combined Fuel Prices'!$C:$C, "Biomass",'Combined Fuel Prices'!$AL:$AL,'BFPaT-pretax-electricity'!$A8) * (SUMIFS('Tax Percentages'!AC:AC,'Tax Percentages'!$A:$A,"Biomass"))</f>
        <v>2.1719368101279892E-7</v>
      </c>
      <c r="AD8">
        <f>SUMIFS('Combined Fuel Prices'!AI:AI,'Combined Fuel Prices'!$C:$C, "Biomass",'Combined Fuel Prices'!$AL:$AL,'BFPaT-pretax-electricity'!$A8) * (SUMIFS('Tax Percentages'!AD:AD,'Tax Percentages'!$A:$A,"Biomass"))</f>
        <v>2.1776475493088304E-7</v>
      </c>
      <c r="AE8">
        <f>SUMIFS('Combined Fuel Prices'!AJ:AJ,'Combined Fuel Prices'!$C:$C, "Biomass",'Combined Fuel Prices'!$AL:$AL,'BFPaT-pretax-electricity'!$A8) * (SUMIFS('Tax Percentages'!AE:AE,'Tax Percentages'!$A:$A,"Biomass"))</f>
        <v>2.1827715883462967E-7</v>
      </c>
      <c r="AF8">
        <f t="shared" si="2"/>
        <v>2.1827715883462967E-7</v>
      </c>
      <c r="AG8">
        <f t="shared" si="4"/>
        <v>2.1827715883462967E-7</v>
      </c>
      <c r="AH8">
        <f t="shared" si="4"/>
        <v>2.1827715883462967E-7</v>
      </c>
      <c r="AI8">
        <f t="shared" si="4"/>
        <v>2.1827715883462967E-7</v>
      </c>
      <c r="AJ8">
        <f t="shared" si="4"/>
        <v>2.1827715883462967E-7</v>
      </c>
      <c r="AK8">
        <f t="shared" si="4"/>
        <v>2.1827715883462967E-7</v>
      </c>
      <c r="AL8">
        <f t="shared" si="4"/>
        <v>2.1827715883462967E-7</v>
      </c>
      <c r="AM8">
        <f t="shared" si="4"/>
        <v>2.1827715883462967E-7</v>
      </c>
      <c r="AN8">
        <f t="shared" si="4"/>
        <v>2.1827715883462967E-7</v>
      </c>
      <c r="AO8">
        <f t="shared" si="4"/>
        <v>2.1827715883462967E-7</v>
      </c>
      <c r="AP8">
        <f t="shared" si="4"/>
        <v>2.1827715883462967E-7</v>
      </c>
      <c r="AQ8">
        <f t="shared" si="4"/>
        <v>2.1827715883462967E-7</v>
      </c>
      <c r="AR8">
        <f t="shared" si="4"/>
        <v>2.1827715883462967E-7</v>
      </c>
      <c r="AS8">
        <f t="shared" si="4"/>
        <v>2.1827715883462967E-7</v>
      </c>
      <c r="AT8">
        <f t="shared" si="4"/>
        <v>2.1827715883462967E-7</v>
      </c>
      <c r="AU8">
        <f t="shared" si="4"/>
        <v>2.1827715883462967E-7</v>
      </c>
      <c r="AV8">
        <f t="shared" si="4"/>
        <v>2.1827715883462967E-7</v>
      </c>
      <c r="AW8">
        <f t="shared" si="4"/>
        <v>2.1827715883462967E-7</v>
      </c>
      <c r="AX8">
        <f t="shared" si="4"/>
        <v>2.1827715883462967E-7</v>
      </c>
      <c r="AY8">
        <f t="shared" si="4"/>
        <v>2.1827715883462967E-7</v>
      </c>
      <c r="AZ8">
        <f t="shared" si="4"/>
        <v>2.1827715883462967E-7</v>
      </c>
      <c r="BA8">
        <f t="shared" si="4"/>
        <v>2.1827715883462967E-7</v>
      </c>
      <c r="BB8">
        <f t="shared" si="4"/>
        <v>2.1827715883462967E-7</v>
      </c>
      <c r="BC8">
        <f t="shared" si="4"/>
        <v>2.1827715883462967E-7</v>
      </c>
      <c r="BD8">
        <f t="shared" si="4"/>
        <v>2.1827715883462967E-7</v>
      </c>
      <c r="BE8">
        <f t="shared" si="4"/>
        <v>2.1827715883462967E-7</v>
      </c>
      <c r="BF8">
        <f t="shared" si="4"/>
        <v>2.1827715883462967E-7</v>
      </c>
      <c r="BG8">
        <f t="shared" si="4"/>
        <v>2.1827715883462967E-7</v>
      </c>
      <c r="BH8">
        <f t="shared" si="4"/>
        <v>2.1827715883462967E-7</v>
      </c>
      <c r="BI8">
        <f t="shared" si="4"/>
        <v>2.1827715883462967E-7</v>
      </c>
      <c r="BJ8">
        <f t="shared" si="4"/>
        <v>2.1827715883462967E-7</v>
      </c>
      <c r="BK8">
        <f t="shared" si="4"/>
        <v>2.1827715883462967E-7</v>
      </c>
      <c r="BL8">
        <f t="shared" si="4"/>
        <v>2.1827715883462967E-7</v>
      </c>
      <c r="BM8">
        <f t="shared" si="4"/>
        <v>2.1827715883462967E-7</v>
      </c>
      <c r="BN8">
        <f t="shared" si="4"/>
        <v>2.1827715883462967E-7</v>
      </c>
      <c r="BO8">
        <f t="shared" si="4"/>
        <v>2.1827715883462967E-7</v>
      </c>
      <c r="BP8">
        <f t="shared" si="4"/>
        <v>2.1827715883462967E-7</v>
      </c>
      <c r="BQ8">
        <f t="shared" si="4"/>
        <v>2.1827715883462967E-7</v>
      </c>
      <c r="BR8">
        <f t="shared" si="4"/>
        <v>2.1827715883462967E-7</v>
      </c>
      <c r="BS8">
        <f t="shared" si="4"/>
        <v>2.1827715883462967E-7</v>
      </c>
      <c r="BT8">
        <f t="shared" si="4"/>
        <v>2.1827715883462967E-7</v>
      </c>
      <c r="BU8">
        <f t="shared" si="4"/>
        <v>2.1827715883462967E-7</v>
      </c>
      <c r="BV8">
        <f t="shared" si="4"/>
        <v>2.1827715883462967E-7</v>
      </c>
      <c r="BW8">
        <f t="shared" si="4"/>
        <v>2.1827715883462967E-7</v>
      </c>
      <c r="BX8">
        <f t="shared" si="4"/>
        <v>2.1827715883462967E-7</v>
      </c>
      <c r="BY8">
        <f t="shared" si="4"/>
        <v>2.1827715883462967E-7</v>
      </c>
      <c r="BZ8">
        <f t="shared" si="4"/>
        <v>2.1827715883462967E-7</v>
      </c>
      <c r="CA8">
        <f t="shared" si="4"/>
        <v>2.1827715883462967E-7</v>
      </c>
      <c r="CB8">
        <f t="shared" si="4"/>
        <v>2.1827715883462967E-7</v>
      </c>
      <c r="CC8">
        <f t="shared" si="4"/>
        <v>2.182771588346296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7515470967265749E-7</v>
      </c>
      <c r="C9">
        <f>SUMIFS('Combined Fuel Prices'!H:H,'Combined Fuel Prices'!$C:$C, "Biomass",'Combined Fuel Prices'!$AL:$AL,'BFPaT-pretax-electricity'!$A9) * (SUMIFS('Tax Percentages'!C:C,'Tax Percentages'!$A:$A,"Biomass"))</f>
        <v>2.4925294013596246E-7</v>
      </c>
      <c r="D9">
        <f>SUMIFS('Combined Fuel Prices'!I:I,'Combined Fuel Prices'!$C:$C, "Biomass",'Combined Fuel Prices'!$AL:$AL,'BFPaT-pretax-electricity'!$A9) * (SUMIFS('Tax Percentages'!D:D,'Tax Percentages'!$A:$A,"Biomass"))</f>
        <v>2.2709583432167597E-7</v>
      </c>
      <c r="E9">
        <f>SUMIFS('Combined Fuel Prices'!J:J,'Combined Fuel Prices'!$C:$C, "Biomass",'Combined Fuel Prices'!$AL:$AL,'BFPaT-pretax-electricity'!$A9) * (SUMIFS('Tax Percentages'!E:E,'Tax Percentages'!$A:$A,"Biomass"))</f>
        <v>2.1665744643291672E-7</v>
      </c>
      <c r="F9">
        <f>SUMIFS('Combined Fuel Prices'!K:K,'Combined Fuel Prices'!$C:$C, "Biomass",'Combined Fuel Prices'!$AL:$AL,'BFPaT-pretax-electricity'!$A9) * (SUMIFS('Tax Percentages'!F:F,'Tax Percentages'!$A:$A,"Biomass"))</f>
        <v>2.0383978031298045E-7</v>
      </c>
      <c r="G9">
        <f>SUMIFS('Combined Fuel Prices'!L:L,'Combined Fuel Prices'!$C:$C, "Biomass",'Combined Fuel Prices'!$AL:$AL,'BFPaT-pretax-electricity'!$A9) * (SUMIFS('Tax Percentages'!G:G,'Tax Percentages'!$A:$A,"Biomass"))</f>
        <v>1.9983300159488783E-7</v>
      </c>
      <c r="H9">
        <f>SUMIFS('Combined Fuel Prices'!M:M,'Combined Fuel Prices'!$C:$C, "Biomass",'Combined Fuel Prices'!$AL:$AL,'BFPaT-pretax-electricity'!$A9) * (SUMIFS('Tax Percentages'!H:H,'Tax Percentages'!$A:$A,"Biomass"))</f>
        <v>1.9694652516809842E-7</v>
      </c>
      <c r="I9">
        <f>SUMIFS('Combined Fuel Prices'!N:N,'Combined Fuel Prices'!$C:$C, "Biomass",'Combined Fuel Prices'!$AL:$AL,'BFPaT-pretax-electricity'!$A9) * (SUMIFS('Tax Percentages'!I:I,'Tax Percentages'!$A:$A,"Biomass"))</f>
        <v>1.9522678262734567E-7</v>
      </c>
      <c r="J9">
        <f>SUMIFS('Combined Fuel Prices'!O:O,'Combined Fuel Prices'!$C:$C, "Biomass",'Combined Fuel Prices'!$AL:$AL,'BFPaT-pretax-electricity'!$A9) * (SUMIFS('Tax Percentages'!J:J,'Tax Percentages'!$A:$A,"Biomass"))</f>
        <v>1.9575373771394749E-7</v>
      </c>
      <c r="K9">
        <f>SUMIFS('Combined Fuel Prices'!P:P,'Combined Fuel Prices'!$C:$C, "Biomass",'Combined Fuel Prices'!$AL:$AL,'BFPaT-pretax-electricity'!$A9) * (SUMIFS('Tax Percentages'!K:K,'Tax Percentages'!$A:$A,"Biomass"))</f>
        <v>1.9655204488749214E-7</v>
      </c>
      <c r="L9">
        <f>SUMIFS('Combined Fuel Prices'!Q:Q,'Combined Fuel Prices'!$C:$C, "Biomass",'Combined Fuel Prices'!$AL:$AL,'BFPaT-pretax-electricity'!$A9) * (SUMIFS('Tax Percentages'!L:L,'Tax Percentages'!$A:$A,"Biomass"))</f>
        <v>1.9746466945716964E-7</v>
      </c>
      <c r="M9">
        <f>SUMIFS('Combined Fuel Prices'!R:R,'Combined Fuel Prices'!$C:$C, "Biomass",'Combined Fuel Prices'!$AL:$AL,'BFPaT-pretax-electricity'!$A9) * (SUMIFS('Tax Percentages'!M:M,'Tax Percentages'!$A:$A,"Biomass"))</f>
        <v>1.9884908407873597E-7</v>
      </c>
      <c r="N9">
        <f>SUMIFS('Combined Fuel Prices'!S:S,'Combined Fuel Prices'!$C:$C, "Biomass",'Combined Fuel Prices'!$AL:$AL,'BFPaT-pretax-electricity'!$A9) * (SUMIFS('Tax Percentages'!N:N,'Tax Percentages'!$A:$A,"Biomass"))</f>
        <v>2.0036921114732707E-7</v>
      </c>
      <c r="O9">
        <f>SUMIFS('Combined Fuel Prices'!T:T,'Combined Fuel Prices'!$C:$C, "Biomass",'Combined Fuel Prices'!$AL:$AL,'BFPaT-pretax-electricity'!$A9) * (SUMIFS('Tax Percentages'!O:O,'Tax Percentages'!$A:$A,"Biomass"))</f>
        <v>2.0190451280962518E-7</v>
      </c>
      <c r="P9">
        <f>SUMIFS('Combined Fuel Prices'!U:U,'Combined Fuel Prices'!$C:$C, "Biomass",'Combined Fuel Prices'!$AL:$AL,'BFPaT-pretax-electricity'!$A9) * (SUMIFS('Tax Percentages'!P:P,'Tax Percentages'!$A:$A,"Biomass"))</f>
        <v>2.0325829156579469E-7</v>
      </c>
      <c r="Q9">
        <f>SUMIFS('Combined Fuel Prices'!V:V,'Combined Fuel Prices'!$C:$C, "Biomass",'Combined Fuel Prices'!$AL:$AL,'BFPaT-pretax-electricity'!$A9) * (SUMIFS('Tax Percentages'!Q:Q,'Tax Percentages'!$A:$A,"Biomass"))</f>
        <v>2.0494716048044253E-7</v>
      </c>
      <c r="R9">
        <f>SUMIFS('Combined Fuel Prices'!W:W,'Combined Fuel Prices'!$C:$C, "Biomass",'Combined Fuel Prices'!$AL:$AL,'BFPaT-pretax-electricity'!$A9) * (SUMIFS('Tax Percentages'!R:R,'Tax Percentages'!$A:$A,"Biomass"))</f>
        <v>2.0628668610785016E-7</v>
      </c>
      <c r="S9">
        <f>SUMIFS('Combined Fuel Prices'!X:X,'Combined Fuel Prices'!$C:$C, "Biomass",'Combined Fuel Prices'!$AL:$AL,'BFPaT-pretax-electricity'!$A9) * (SUMIFS('Tax Percentages'!S:S,'Tax Percentages'!$A:$A,"Biomass"))</f>
        <v>2.083831383071014E-7</v>
      </c>
      <c r="T9">
        <f>SUMIFS('Combined Fuel Prices'!Y:Y,'Combined Fuel Prices'!$C:$C, "Biomass",'Combined Fuel Prices'!$AL:$AL,'BFPaT-pretax-electricity'!$A9) * (SUMIFS('Tax Percentages'!T:T,'Tax Percentages'!$A:$A,"Biomass"))</f>
        <v>2.0962220946655013E-7</v>
      </c>
      <c r="U9">
        <f>SUMIFS('Combined Fuel Prices'!Z:Z,'Combined Fuel Prices'!$C:$C, "Biomass",'Combined Fuel Prices'!$AL:$AL,'BFPaT-pretax-electricity'!$A9) * (SUMIFS('Tax Percentages'!U:U,'Tax Percentages'!$A:$A,"Biomass"))</f>
        <v>2.1099962436736685E-7</v>
      </c>
      <c r="V9">
        <f>SUMIFS('Combined Fuel Prices'!AA:AA,'Combined Fuel Prices'!$C:$C, "Biomass",'Combined Fuel Prices'!$AL:$AL,'BFPaT-pretax-electricity'!$A9) * (SUMIFS('Tax Percentages'!V:V,'Tax Percentages'!$A:$A,"Biomass"))</f>
        <v>2.1231395418538684E-7</v>
      </c>
      <c r="W9">
        <f>SUMIFS('Combined Fuel Prices'!AB:AB,'Combined Fuel Prices'!$C:$C, "Biomass",'Combined Fuel Prices'!$AL:$AL,'BFPaT-pretax-electricity'!$A9) * (SUMIFS('Tax Percentages'!W:W,'Tax Percentages'!$A:$A,"Biomass"))</f>
        <v>2.1291728506460455E-7</v>
      </c>
      <c r="X9">
        <f>SUMIFS('Combined Fuel Prices'!AC:AC,'Combined Fuel Prices'!$C:$C, "Biomass",'Combined Fuel Prices'!$AL:$AL,'BFPaT-pretax-electricity'!$A9) * (SUMIFS('Tax Percentages'!X:X,'Tax Percentages'!$A:$A,"Biomass"))</f>
        <v>2.1289888989403393E-7</v>
      </c>
      <c r="Y9">
        <f>SUMIFS('Combined Fuel Prices'!AD:AD,'Combined Fuel Prices'!$C:$C, "Biomass",'Combined Fuel Prices'!$AL:$AL,'BFPaT-pretax-electricity'!$A9) * (SUMIFS('Tax Percentages'!Y:Y,'Tax Percentages'!$A:$A,"Biomass"))</f>
        <v>2.1352348386126244E-7</v>
      </c>
      <c r="Z9">
        <f>SUMIFS('Combined Fuel Prices'!AE:AE,'Combined Fuel Prices'!$C:$C, "Biomass",'Combined Fuel Prices'!$AL:$AL,'BFPaT-pretax-electricity'!$A9) * (SUMIFS('Tax Percentages'!Z:Z,'Tax Percentages'!$A:$A,"Biomass"))</f>
        <v>2.1409123254226695E-7</v>
      </c>
      <c r="AA9">
        <f>SUMIFS('Combined Fuel Prices'!AF:AF,'Combined Fuel Prices'!$C:$C, "Biomass",'Combined Fuel Prices'!$AL:$AL,'BFPaT-pretax-electricity'!$A9) * (SUMIFS('Tax Percentages'!AA:AA,'Tax Percentages'!$A:$A,"Biomass"))</f>
        <v>2.1632806935709788E-7</v>
      </c>
      <c r="AB9">
        <f>SUMIFS('Combined Fuel Prices'!AG:AG,'Combined Fuel Prices'!$C:$C, "Biomass",'Combined Fuel Prices'!$AL:$AL,'BFPaT-pretax-electricity'!$A9) * (SUMIFS('Tax Percentages'!AB:AB,'Tax Percentages'!$A:$A,"Biomass"))</f>
        <v>2.1653453779818454E-7</v>
      </c>
      <c r="AC9">
        <f>SUMIFS('Combined Fuel Prices'!AH:AH,'Combined Fuel Prices'!$C:$C, "Biomass",'Combined Fuel Prices'!$AL:$AL,'BFPaT-pretax-electricity'!$A9) * (SUMIFS('Tax Percentages'!AC:AC,'Tax Percentages'!$A:$A,"Biomass"))</f>
        <v>2.1719368101279892E-7</v>
      </c>
      <c r="AD9">
        <f>SUMIFS('Combined Fuel Prices'!AI:AI,'Combined Fuel Prices'!$C:$C, "Biomass",'Combined Fuel Prices'!$AL:$AL,'BFPaT-pretax-electricity'!$A9) * (SUMIFS('Tax Percentages'!AD:AD,'Tax Percentages'!$A:$A,"Biomass"))</f>
        <v>2.1776475493088304E-7</v>
      </c>
      <c r="AE9">
        <f>SUMIFS('Combined Fuel Prices'!AJ:AJ,'Combined Fuel Prices'!$C:$C, "Biomass",'Combined Fuel Prices'!$AL:$AL,'BFPaT-pretax-electricity'!$A9) * (SUMIFS('Tax Percentages'!AE:AE,'Tax Percentages'!$A:$A,"Biomass"))</f>
        <v>2.1827715883462967E-7</v>
      </c>
      <c r="AF9">
        <f t="shared" si="2"/>
        <v>2.1827715883462967E-7</v>
      </c>
      <c r="AG9">
        <f t="shared" si="4"/>
        <v>2.1827715883462967E-7</v>
      </c>
      <c r="AH9">
        <f t="shared" si="4"/>
        <v>2.1827715883462967E-7</v>
      </c>
      <c r="AI9">
        <f t="shared" si="4"/>
        <v>2.1827715883462967E-7</v>
      </c>
      <c r="AJ9">
        <f t="shared" si="4"/>
        <v>2.1827715883462967E-7</v>
      </c>
      <c r="AK9">
        <f t="shared" si="4"/>
        <v>2.1827715883462967E-7</v>
      </c>
      <c r="AL9">
        <f t="shared" si="4"/>
        <v>2.1827715883462967E-7</v>
      </c>
      <c r="AM9">
        <f t="shared" si="4"/>
        <v>2.1827715883462967E-7</v>
      </c>
      <c r="AN9">
        <f t="shared" si="4"/>
        <v>2.1827715883462967E-7</v>
      </c>
      <c r="AO9">
        <f t="shared" si="4"/>
        <v>2.1827715883462967E-7</v>
      </c>
      <c r="AP9">
        <f t="shared" si="4"/>
        <v>2.1827715883462967E-7</v>
      </c>
      <c r="AQ9">
        <f t="shared" si="4"/>
        <v>2.1827715883462967E-7</v>
      </c>
      <c r="AR9">
        <f t="shared" si="4"/>
        <v>2.1827715883462967E-7</v>
      </c>
      <c r="AS9">
        <f t="shared" si="4"/>
        <v>2.1827715883462967E-7</v>
      </c>
      <c r="AT9">
        <f t="shared" si="4"/>
        <v>2.1827715883462967E-7</v>
      </c>
      <c r="AU9">
        <f t="shared" si="4"/>
        <v>2.1827715883462967E-7</v>
      </c>
      <c r="AV9">
        <f t="shared" si="4"/>
        <v>2.1827715883462967E-7</v>
      </c>
      <c r="AW9">
        <f t="shared" si="4"/>
        <v>2.1827715883462967E-7</v>
      </c>
      <c r="AX9">
        <f t="shared" si="4"/>
        <v>2.1827715883462967E-7</v>
      </c>
      <c r="AY9">
        <f t="shared" si="4"/>
        <v>2.1827715883462967E-7</v>
      </c>
      <c r="AZ9">
        <f t="shared" si="4"/>
        <v>2.1827715883462967E-7</v>
      </c>
      <c r="BA9">
        <f t="shared" si="4"/>
        <v>2.1827715883462967E-7</v>
      </c>
      <c r="BB9">
        <f t="shared" si="4"/>
        <v>2.1827715883462967E-7</v>
      </c>
      <c r="BC9">
        <f t="shared" si="4"/>
        <v>2.1827715883462967E-7</v>
      </c>
      <c r="BD9">
        <f t="shared" si="4"/>
        <v>2.1827715883462967E-7</v>
      </c>
      <c r="BE9">
        <f t="shared" si="4"/>
        <v>2.1827715883462967E-7</v>
      </c>
      <c r="BF9">
        <f t="shared" si="4"/>
        <v>2.1827715883462967E-7</v>
      </c>
      <c r="BG9">
        <f t="shared" si="4"/>
        <v>2.1827715883462967E-7</v>
      </c>
      <c r="BH9">
        <f t="shared" si="4"/>
        <v>2.1827715883462967E-7</v>
      </c>
      <c r="BI9">
        <f t="shared" si="4"/>
        <v>2.1827715883462967E-7</v>
      </c>
      <c r="BJ9">
        <f t="shared" si="4"/>
        <v>2.1827715883462967E-7</v>
      </c>
      <c r="BK9">
        <f t="shared" si="4"/>
        <v>2.1827715883462967E-7</v>
      </c>
      <c r="BL9">
        <f t="shared" si="4"/>
        <v>2.1827715883462967E-7</v>
      </c>
      <c r="BM9">
        <f t="shared" si="4"/>
        <v>2.1827715883462967E-7</v>
      </c>
      <c r="BN9">
        <f t="shared" si="4"/>
        <v>2.1827715883462967E-7</v>
      </c>
      <c r="BO9">
        <f t="shared" si="4"/>
        <v>2.1827715883462967E-7</v>
      </c>
      <c r="BP9">
        <f t="shared" si="4"/>
        <v>2.1827715883462967E-7</v>
      </c>
      <c r="BQ9">
        <f t="shared" si="4"/>
        <v>2.1827715883462967E-7</v>
      </c>
      <c r="BR9">
        <f t="shared" si="4"/>
        <v>2.1827715883462967E-7</v>
      </c>
      <c r="BS9">
        <f t="shared" si="4"/>
        <v>2.1827715883462967E-7</v>
      </c>
      <c r="BT9">
        <f t="shared" si="4"/>
        <v>2.1827715883462967E-7</v>
      </c>
      <c r="BU9">
        <f t="shared" si="4"/>
        <v>2.1827715883462967E-7</v>
      </c>
      <c r="BV9">
        <f t="shared" si="4"/>
        <v>2.1827715883462967E-7</v>
      </c>
      <c r="BW9">
        <f t="shared" si="4"/>
        <v>2.1827715883462967E-7</v>
      </c>
      <c r="BX9">
        <f t="shared" si="4"/>
        <v>2.1827715883462967E-7</v>
      </c>
      <c r="BY9">
        <f t="shared" si="4"/>
        <v>2.1827715883462967E-7</v>
      </c>
      <c r="BZ9">
        <f t="shared" si="4"/>
        <v>2.1827715883462967E-7</v>
      </c>
      <c r="CA9">
        <f t="shared" si="4"/>
        <v>2.1827715883462967E-7</v>
      </c>
      <c r="CB9">
        <f t="shared" si="4"/>
        <v>2.1827715883462967E-7</v>
      </c>
      <c r="CC9">
        <f t="shared" si="4"/>
        <v>2.182771588346296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046210657832696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0875706862732192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975001486188855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909484584636595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862110920518760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826815734083162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797474684453436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770741727469706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744234316137419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719439437952910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6898390932003166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665324018508755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639739444044267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616223203070087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592687762718746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579943566090155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556430423294997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535277449556561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517692199704129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496389420589444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473984960252159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4537637391871919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432916885811032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423812375845244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4064183710985467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3622913184154646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348001617535663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328838298569824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314304043190862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2986874325902045E-6</v>
      </c>
      <c r="AF2">
        <f>AE2</f>
        <v>3.2986874325902045E-6</v>
      </c>
      <c r="AG2">
        <f t="shared" ref="AG2:CC7" si="0">AF2</f>
        <v>3.2986874325902045E-6</v>
      </c>
      <c r="AH2">
        <f t="shared" si="0"/>
        <v>3.2986874325902045E-6</v>
      </c>
      <c r="AI2">
        <f t="shared" si="0"/>
        <v>3.2986874325902045E-6</v>
      </c>
      <c r="AJ2">
        <f t="shared" si="0"/>
        <v>3.2986874325902045E-6</v>
      </c>
      <c r="AK2">
        <f t="shared" si="0"/>
        <v>3.2986874325902045E-6</v>
      </c>
      <c r="AL2">
        <f t="shared" si="0"/>
        <v>3.2986874325902045E-6</v>
      </c>
      <c r="AM2">
        <f t="shared" si="0"/>
        <v>3.2986874325902045E-6</v>
      </c>
      <c r="AN2">
        <f t="shared" si="0"/>
        <v>3.2986874325902045E-6</v>
      </c>
      <c r="AO2">
        <f t="shared" si="0"/>
        <v>3.2986874325902045E-6</v>
      </c>
      <c r="AP2">
        <f t="shared" si="0"/>
        <v>3.2986874325902045E-6</v>
      </c>
      <c r="AQ2">
        <f t="shared" si="0"/>
        <v>3.2986874325902045E-6</v>
      </c>
      <c r="AR2">
        <f t="shared" si="0"/>
        <v>3.2986874325902045E-6</v>
      </c>
      <c r="AS2">
        <f t="shared" si="0"/>
        <v>3.2986874325902045E-6</v>
      </c>
      <c r="AT2">
        <f t="shared" si="0"/>
        <v>3.2986874325902045E-6</v>
      </c>
      <c r="AU2">
        <f t="shared" si="0"/>
        <v>3.2986874325902045E-6</v>
      </c>
      <c r="AV2">
        <f t="shared" si="0"/>
        <v>3.2986874325902045E-6</v>
      </c>
      <c r="AW2">
        <f t="shared" si="0"/>
        <v>3.2986874325902045E-6</v>
      </c>
      <c r="AX2">
        <f t="shared" si="0"/>
        <v>3.2986874325902045E-6</v>
      </c>
      <c r="AY2">
        <f t="shared" si="0"/>
        <v>3.2986874325902045E-6</v>
      </c>
      <c r="AZ2">
        <f t="shared" si="0"/>
        <v>3.2986874325902045E-6</v>
      </c>
      <c r="BA2">
        <f t="shared" si="0"/>
        <v>3.2986874325902045E-6</v>
      </c>
      <c r="BB2">
        <f t="shared" si="0"/>
        <v>3.2986874325902045E-6</v>
      </c>
      <c r="BC2">
        <f t="shared" si="0"/>
        <v>3.2986874325902045E-6</v>
      </c>
      <c r="BD2">
        <f t="shared" si="0"/>
        <v>3.2986874325902045E-6</v>
      </c>
      <c r="BE2">
        <f t="shared" si="0"/>
        <v>3.2986874325902045E-6</v>
      </c>
      <c r="BF2">
        <f t="shared" si="0"/>
        <v>3.2986874325902045E-6</v>
      </c>
      <c r="BG2">
        <f t="shared" si="0"/>
        <v>3.2986874325902045E-6</v>
      </c>
      <c r="BH2">
        <f t="shared" si="0"/>
        <v>3.2986874325902045E-6</v>
      </c>
      <c r="BI2">
        <f t="shared" si="0"/>
        <v>3.2986874325902045E-6</v>
      </c>
      <c r="BJ2">
        <f t="shared" si="0"/>
        <v>3.2986874325902045E-6</v>
      </c>
      <c r="BK2">
        <f t="shared" si="0"/>
        <v>3.2986874325902045E-6</v>
      </c>
      <c r="BL2">
        <f t="shared" si="0"/>
        <v>3.2986874325902045E-6</v>
      </c>
      <c r="BM2">
        <f t="shared" si="0"/>
        <v>3.2986874325902045E-6</v>
      </c>
      <c r="BN2">
        <f t="shared" si="0"/>
        <v>3.2986874325902045E-6</v>
      </c>
      <c r="BO2">
        <f t="shared" si="0"/>
        <v>3.2986874325902045E-6</v>
      </c>
      <c r="BP2">
        <f t="shared" si="0"/>
        <v>3.2986874325902045E-6</v>
      </c>
      <c r="BQ2">
        <f t="shared" si="0"/>
        <v>3.2986874325902045E-6</v>
      </c>
      <c r="BR2">
        <f t="shared" si="0"/>
        <v>3.2986874325902045E-6</v>
      </c>
      <c r="BS2">
        <f t="shared" si="0"/>
        <v>3.2986874325902045E-6</v>
      </c>
      <c r="BT2">
        <f t="shared" si="0"/>
        <v>3.2986874325902045E-6</v>
      </c>
      <c r="BU2">
        <f t="shared" si="0"/>
        <v>3.2986874325902045E-6</v>
      </c>
      <c r="BV2">
        <f t="shared" si="0"/>
        <v>3.2986874325902045E-6</v>
      </c>
      <c r="BW2">
        <f t="shared" si="0"/>
        <v>3.2986874325902045E-6</v>
      </c>
      <c r="BX2">
        <f t="shared" si="0"/>
        <v>3.2986874325902045E-6</v>
      </c>
      <c r="BY2">
        <f t="shared" si="0"/>
        <v>3.2986874325902045E-6</v>
      </c>
      <c r="BZ2">
        <f t="shared" si="0"/>
        <v>3.2986874325902045E-6</v>
      </c>
      <c r="CA2">
        <f t="shared" si="0"/>
        <v>3.2986874325902045E-6</v>
      </c>
      <c r="CB2">
        <f t="shared" si="0"/>
        <v>3.2986874325902045E-6</v>
      </c>
      <c r="CC2">
        <f t="shared" si="0"/>
        <v>3.298687432590204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046210657832696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087660345852968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968357048839618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909887197243264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866015375120178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831196025544603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800462992673135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771436582668928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7449236730515904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720124991099347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690518738586080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665999745411771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640410453299404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6168897299442346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59334980694015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580603261868760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5570857861781925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535929192694082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518340424083015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497033173355482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4746251304590089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454400183119051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433549756140266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4244433004755854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407046090440510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362910906224112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348618572102984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3294515971112405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314914540851584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2992952997629801E-6</v>
      </c>
      <c r="AF3">
        <f t="shared" ref="AF3:AU9" si="1">AE3</f>
        <v>3.2992952997629801E-6</v>
      </c>
      <c r="AG3">
        <f t="shared" si="1"/>
        <v>3.2992952997629801E-6</v>
      </c>
      <c r="AH3">
        <f t="shared" si="1"/>
        <v>3.2992952997629801E-6</v>
      </c>
      <c r="AI3">
        <f t="shared" si="1"/>
        <v>3.2992952997629801E-6</v>
      </c>
      <c r="AJ3">
        <f t="shared" si="1"/>
        <v>3.2992952997629801E-6</v>
      </c>
      <c r="AK3">
        <f t="shared" si="1"/>
        <v>3.2992952997629801E-6</v>
      </c>
      <c r="AL3">
        <f t="shared" si="1"/>
        <v>3.2992952997629801E-6</v>
      </c>
      <c r="AM3">
        <f t="shared" si="1"/>
        <v>3.2992952997629801E-6</v>
      </c>
      <c r="AN3">
        <f t="shared" si="1"/>
        <v>3.2992952997629801E-6</v>
      </c>
      <c r="AO3">
        <f t="shared" si="1"/>
        <v>3.2992952997629801E-6</v>
      </c>
      <c r="AP3">
        <f t="shared" si="1"/>
        <v>3.2992952997629801E-6</v>
      </c>
      <c r="AQ3">
        <f t="shared" si="1"/>
        <v>3.2992952997629801E-6</v>
      </c>
      <c r="AR3">
        <f t="shared" si="1"/>
        <v>3.2992952997629801E-6</v>
      </c>
      <c r="AS3">
        <f t="shared" si="1"/>
        <v>3.2992952997629801E-6</v>
      </c>
      <c r="AT3">
        <f t="shared" si="1"/>
        <v>3.2992952997629801E-6</v>
      </c>
      <c r="AU3">
        <f t="shared" si="1"/>
        <v>3.2992952997629801E-6</v>
      </c>
      <c r="AV3">
        <f t="shared" si="0"/>
        <v>3.2992952997629801E-6</v>
      </c>
      <c r="AW3">
        <f t="shared" si="0"/>
        <v>3.2992952997629801E-6</v>
      </c>
      <c r="AX3">
        <f t="shared" si="0"/>
        <v>3.2992952997629801E-6</v>
      </c>
      <c r="AY3">
        <f t="shared" si="0"/>
        <v>3.2992952997629801E-6</v>
      </c>
      <c r="AZ3">
        <f t="shared" si="0"/>
        <v>3.2992952997629801E-6</v>
      </c>
      <c r="BA3">
        <f t="shared" si="0"/>
        <v>3.2992952997629801E-6</v>
      </c>
      <c r="BB3">
        <f t="shared" si="0"/>
        <v>3.2992952997629801E-6</v>
      </c>
      <c r="BC3">
        <f t="shared" si="0"/>
        <v>3.2992952997629801E-6</v>
      </c>
      <c r="BD3">
        <f t="shared" si="0"/>
        <v>3.2992952997629801E-6</v>
      </c>
      <c r="BE3">
        <f t="shared" si="0"/>
        <v>3.2992952997629801E-6</v>
      </c>
      <c r="BF3">
        <f t="shared" si="0"/>
        <v>3.2992952997629801E-6</v>
      </c>
      <c r="BG3">
        <f t="shared" si="0"/>
        <v>3.2992952997629801E-6</v>
      </c>
      <c r="BH3">
        <f t="shared" si="0"/>
        <v>3.2992952997629801E-6</v>
      </c>
      <c r="BI3">
        <f t="shared" si="0"/>
        <v>3.2992952997629801E-6</v>
      </c>
      <c r="BJ3">
        <f t="shared" si="0"/>
        <v>3.2992952997629801E-6</v>
      </c>
      <c r="BK3">
        <f t="shared" si="0"/>
        <v>3.2992952997629801E-6</v>
      </c>
      <c r="BL3">
        <f t="shared" si="0"/>
        <v>3.2992952997629801E-6</v>
      </c>
      <c r="BM3">
        <f t="shared" si="0"/>
        <v>3.2992952997629801E-6</v>
      </c>
      <c r="BN3">
        <f t="shared" si="0"/>
        <v>3.2992952997629801E-6</v>
      </c>
      <c r="BO3">
        <f t="shared" si="0"/>
        <v>3.2992952997629801E-6</v>
      </c>
      <c r="BP3">
        <f t="shared" si="0"/>
        <v>3.2992952997629801E-6</v>
      </c>
      <c r="BQ3">
        <f t="shared" si="0"/>
        <v>3.2992952997629801E-6</v>
      </c>
      <c r="BR3">
        <f t="shared" si="0"/>
        <v>3.2992952997629801E-6</v>
      </c>
      <c r="BS3">
        <f t="shared" si="0"/>
        <v>3.2992952997629801E-6</v>
      </c>
      <c r="BT3">
        <f t="shared" si="0"/>
        <v>3.2992952997629801E-6</v>
      </c>
      <c r="BU3">
        <f t="shared" si="0"/>
        <v>3.2992952997629801E-6</v>
      </c>
      <c r="BV3">
        <f t="shared" si="0"/>
        <v>3.2992952997629801E-6</v>
      </c>
      <c r="BW3">
        <f t="shared" si="0"/>
        <v>3.2992952997629801E-6</v>
      </c>
      <c r="BX3">
        <f t="shared" si="0"/>
        <v>3.2992952997629801E-6</v>
      </c>
      <c r="BY3">
        <f t="shared" si="0"/>
        <v>3.2992952997629801E-6</v>
      </c>
      <c r="BZ3">
        <f t="shared" si="0"/>
        <v>3.2992952997629801E-6</v>
      </c>
      <c r="CA3">
        <f t="shared" si="0"/>
        <v>3.2992952997629801E-6</v>
      </c>
      <c r="CB3">
        <f t="shared" si="0"/>
        <v>3.2992952997629801E-6</v>
      </c>
      <c r="CC3">
        <f t="shared" si="0"/>
        <v>3.299295299762980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046210657832696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087660345852968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968357048839618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909887197243264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866015375120178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831196025544603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800462992673135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771436582668928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7449236730515904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720124991099347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690518738586080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665999745411771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640410453299404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6168897299442346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59334980694015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580603261868760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5570857861781925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535929192694082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518340424083015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497033173355482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4746251304590089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454400183119051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433549756140266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4244433004755854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407046090440510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362910906224112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348618572102984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3294515971112405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314914540851584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2992952997629801E-6</v>
      </c>
      <c r="AF4">
        <f t="shared" si="1"/>
        <v>3.2992952997629801E-6</v>
      </c>
      <c r="AG4">
        <f t="shared" si="0"/>
        <v>3.2992952997629801E-6</v>
      </c>
      <c r="AH4">
        <f t="shared" si="0"/>
        <v>3.2992952997629801E-6</v>
      </c>
      <c r="AI4">
        <f t="shared" si="0"/>
        <v>3.2992952997629801E-6</v>
      </c>
      <c r="AJ4">
        <f t="shared" si="0"/>
        <v>3.2992952997629801E-6</v>
      </c>
      <c r="AK4">
        <f t="shared" si="0"/>
        <v>3.2992952997629801E-6</v>
      </c>
      <c r="AL4">
        <f t="shared" si="0"/>
        <v>3.2992952997629801E-6</v>
      </c>
      <c r="AM4">
        <f t="shared" si="0"/>
        <v>3.2992952997629801E-6</v>
      </c>
      <c r="AN4">
        <f t="shared" si="0"/>
        <v>3.2992952997629801E-6</v>
      </c>
      <c r="AO4">
        <f t="shared" si="0"/>
        <v>3.2992952997629801E-6</v>
      </c>
      <c r="AP4">
        <f t="shared" si="0"/>
        <v>3.2992952997629801E-6</v>
      </c>
      <c r="AQ4">
        <f t="shared" si="0"/>
        <v>3.2992952997629801E-6</v>
      </c>
      <c r="AR4">
        <f t="shared" si="0"/>
        <v>3.2992952997629801E-6</v>
      </c>
      <c r="AS4">
        <f t="shared" si="0"/>
        <v>3.2992952997629801E-6</v>
      </c>
      <c r="AT4">
        <f t="shared" si="0"/>
        <v>3.2992952997629801E-6</v>
      </c>
      <c r="AU4">
        <f t="shared" si="0"/>
        <v>3.2992952997629801E-6</v>
      </c>
      <c r="AV4">
        <f t="shared" si="0"/>
        <v>3.2992952997629801E-6</v>
      </c>
      <c r="AW4">
        <f t="shared" si="0"/>
        <v>3.2992952997629801E-6</v>
      </c>
      <c r="AX4">
        <f t="shared" si="0"/>
        <v>3.2992952997629801E-6</v>
      </c>
      <c r="AY4">
        <f t="shared" si="0"/>
        <v>3.2992952997629801E-6</v>
      </c>
      <c r="AZ4">
        <f t="shared" si="0"/>
        <v>3.2992952997629801E-6</v>
      </c>
      <c r="BA4">
        <f t="shared" si="0"/>
        <v>3.2992952997629801E-6</v>
      </c>
      <c r="BB4">
        <f t="shared" si="0"/>
        <v>3.2992952997629801E-6</v>
      </c>
      <c r="BC4">
        <f t="shared" si="0"/>
        <v>3.2992952997629801E-6</v>
      </c>
      <c r="BD4">
        <f t="shared" si="0"/>
        <v>3.2992952997629801E-6</v>
      </c>
      <c r="BE4">
        <f t="shared" si="0"/>
        <v>3.2992952997629801E-6</v>
      </c>
      <c r="BF4">
        <f t="shared" si="0"/>
        <v>3.2992952997629801E-6</v>
      </c>
      <c r="BG4">
        <f t="shared" si="0"/>
        <v>3.2992952997629801E-6</v>
      </c>
      <c r="BH4">
        <f t="shared" si="0"/>
        <v>3.2992952997629801E-6</v>
      </c>
      <c r="BI4">
        <f t="shared" si="0"/>
        <v>3.2992952997629801E-6</v>
      </c>
      <c r="BJ4">
        <f t="shared" si="0"/>
        <v>3.2992952997629801E-6</v>
      </c>
      <c r="BK4">
        <f t="shared" si="0"/>
        <v>3.2992952997629801E-6</v>
      </c>
      <c r="BL4">
        <f t="shared" si="0"/>
        <v>3.2992952997629801E-6</v>
      </c>
      <c r="BM4">
        <f t="shared" si="0"/>
        <v>3.2992952997629801E-6</v>
      </c>
      <c r="BN4">
        <f t="shared" si="0"/>
        <v>3.2992952997629801E-6</v>
      </c>
      <c r="BO4">
        <f t="shared" si="0"/>
        <v>3.2992952997629801E-6</v>
      </c>
      <c r="BP4">
        <f t="shared" si="0"/>
        <v>3.2992952997629801E-6</v>
      </c>
      <c r="BQ4">
        <f t="shared" si="0"/>
        <v>3.2992952997629801E-6</v>
      </c>
      <c r="BR4">
        <f t="shared" si="0"/>
        <v>3.2992952997629801E-6</v>
      </c>
      <c r="BS4">
        <f t="shared" si="0"/>
        <v>3.2992952997629801E-6</v>
      </c>
      <c r="BT4">
        <f t="shared" si="0"/>
        <v>3.2992952997629801E-6</v>
      </c>
      <c r="BU4">
        <f t="shared" si="0"/>
        <v>3.2992952997629801E-6</v>
      </c>
      <c r="BV4">
        <f t="shared" si="0"/>
        <v>3.2992952997629801E-6</v>
      </c>
      <c r="BW4">
        <f t="shared" si="0"/>
        <v>3.2992952997629801E-6</v>
      </c>
      <c r="BX4">
        <f t="shared" si="0"/>
        <v>3.2992952997629801E-6</v>
      </c>
      <c r="BY4">
        <f t="shared" si="0"/>
        <v>3.2992952997629801E-6</v>
      </c>
      <c r="BZ4">
        <f t="shared" si="0"/>
        <v>3.2992952997629801E-6</v>
      </c>
      <c r="CA4">
        <f t="shared" si="0"/>
        <v>3.2992952997629801E-6</v>
      </c>
      <c r="CB4">
        <f t="shared" si="0"/>
        <v>3.2992952997629801E-6</v>
      </c>
      <c r="CC4">
        <f t="shared" si="0"/>
        <v>3.299295299762980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046210657832696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087660345852968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968357048839618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909887197243264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866015375120178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831196025544603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800462992673135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771436582668928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7449236730515904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720124991099347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690518738586080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665999745411771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640410453299404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6168897299442346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59334980694015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580603261868760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5570857861781925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535929192694082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518340424083015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497033173355482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4746251304590089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454400183119051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433549756140266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4244433004755854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407046090440510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362910906224112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348618572102984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3294515971112405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314914540851584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2992952997629801E-6</v>
      </c>
      <c r="AF5">
        <f t="shared" si="1"/>
        <v>3.2992952997629801E-6</v>
      </c>
      <c r="AG5">
        <f t="shared" si="0"/>
        <v>3.2992952997629801E-6</v>
      </c>
      <c r="AH5">
        <f t="shared" si="0"/>
        <v>3.2992952997629801E-6</v>
      </c>
      <c r="AI5">
        <f t="shared" si="0"/>
        <v>3.2992952997629801E-6</v>
      </c>
      <c r="AJ5">
        <f t="shared" si="0"/>
        <v>3.2992952997629801E-6</v>
      </c>
      <c r="AK5">
        <f t="shared" si="0"/>
        <v>3.2992952997629801E-6</v>
      </c>
      <c r="AL5">
        <f t="shared" si="0"/>
        <v>3.2992952997629801E-6</v>
      </c>
      <c r="AM5">
        <f t="shared" si="0"/>
        <v>3.2992952997629801E-6</v>
      </c>
      <c r="AN5">
        <f t="shared" si="0"/>
        <v>3.2992952997629801E-6</v>
      </c>
      <c r="AO5">
        <f t="shared" si="0"/>
        <v>3.2992952997629801E-6</v>
      </c>
      <c r="AP5">
        <f t="shared" si="0"/>
        <v>3.2992952997629801E-6</v>
      </c>
      <c r="AQ5">
        <f t="shared" si="0"/>
        <v>3.2992952997629801E-6</v>
      </c>
      <c r="AR5">
        <f t="shared" si="0"/>
        <v>3.2992952997629801E-6</v>
      </c>
      <c r="AS5">
        <f t="shared" si="0"/>
        <v>3.2992952997629801E-6</v>
      </c>
      <c r="AT5">
        <f t="shared" si="0"/>
        <v>3.2992952997629801E-6</v>
      </c>
      <c r="AU5">
        <f t="shared" si="0"/>
        <v>3.2992952997629801E-6</v>
      </c>
      <c r="AV5">
        <f t="shared" si="0"/>
        <v>3.2992952997629801E-6</v>
      </c>
      <c r="AW5">
        <f t="shared" si="0"/>
        <v>3.2992952997629801E-6</v>
      </c>
      <c r="AX5">
        <f t="shared" si="0"/>
        <v>3.2992952997629801E-6</v>
      </c>
      <c r="AY5">
        <f t="shared" si="0"/>
        <v>3.2992952997629801E-6</v>
      </c>
      <c r="AZ5">
        <f t="shared" si="0"/>
        <v>3.2992952997629801E-6</v>
      </c>
      <c r="BA5">
        <f t="shared" si="0"/>
        <v>3.2992952997629801E-6</v>
      </c>
      <c r="BB5">
        <f t="shared" si="0"/>
        <v>3.2992952997629801E-6</v>
      </c>
      <c r="BC5">
        <f t="shared" si="0"/>
        <v>3.2992952997629801E-6</v>
      </c>
      <c r="BD5">
        <f t="shared" si="0"/>
        <v>3.2992952997629801E-6</v>
      </c>
      <c r="BE5">
        <f t="shared" si="0"/>
        <v>3.2992952997629801E-6</v>
      </c>
      <c r="BF5">
        <f t="shared" si="0"/>
        <v>3.2992952997629801E-6</v>
      </c>
      <c r="BG5">
        <f t="shared" si="0"/>
        <v>3.2992952997629801E-6</v>
      </c>
      <c r="BH5">
        <f t="shared" si="0"/>
        <v>3.2992952997629801E-6</v>
      </c>
      <c r="BI5">
        <f t="shared" si="0"/>
        <v>3.2992952997629801E-6</v>
      </c>
      <c r="BJ5">
        <f t="shared" si="0"/>
        <v>3.2992952997629801E-6</v>
      </c>
      <c r="BK5">
        <f t="shared" si="0"/>
        <v>3.2992952997629801E-6</v>
      </c>
      <c r="BL5">
        <f t="shared" si="0"/>
        <v>3.2992952997629801E-6</v>
      </c>
      <c r="BM5">
        <f t="shared" si="0"/>
        <v>3.2992952997629801E-6</v>
      </c>
      <c r="BN5">
        <f t="shared" si="0"/>
        <v>3.2992952997629801E-6</v>
      </c>
      <c r="BO5">
        <f t="shared" si="0"/>
        <v>3.2992952997629801E-6</v>
      </c>
      <c r="BP5">
        <f t="shared" si="0"/>
        <v>3.2992952997629801E-6</v>
      </c>
      <c r="BQ5">
        <f t="shared" si="0"/>
        <v>3.2992952997629801E-6</v>
      </c>
      <c r="BR5">
        <f t="shared" si="0"/>
        <v>3.2992952997629801E-6</v>
      </c>
      <c r="BS5">
        <f t="shared" si="0"/>
        <v>3.2992952997629801E-6</v>
      </c>
      <c r="BT5">
        <f t="shared" si="0"/>
        <v>3.2992952997629801E-6</v>
      </c>
      <c r="BU5">
        <f t="shared" si="0"/>
        <v>3.2992952997629801E-6</v>
      </c>
      <c r="BV5">
        <f t="shared" si="0"/>
        <v>3.2992952997629801E-6</v>
      </c>
      <c r="BW5">
        <f t="shared" si="0"/>
        <v>3.2992952997629801E-6</v>
      </c>
      <c r="BX5">
        <f t="shared" si="0"/>
        <v>3.2992952997629801E-6</v>
      </c>
      <c r="BY5">
        <f t="shared" si="0"/>
        <v>3.2992952997629801E-6</v>
      </c>
      <c r="BZ5">
        <f t="shared" si="0"/>
        <v>3.2992952997629801E-6</v>
      </c>
      <c r="CA5">
        <f t="shared" si="0"/>
        <v>3.2992952997629801E-6</v>
      </c>
      <c r="CB5">
        <f t="shared" si="0"/>
        <v>3.2992952997629801E-6</v>
      </c>
      <c r="CC5">
        <f t="shared" si="0"/>
        <v>3.299295299762980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046210657832696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087660345852968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968357048839618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909887197243264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866015375120178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831196025544603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800462992673135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771436582668928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7449236730515904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720124991099347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690518738586080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665999745411771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640410453299404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6168897299442346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59334980694015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580603261868760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5570857861781925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535929192694082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518340424083015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497033173355482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4746251304590089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454400183119051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433549756140266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4244433004755854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407046090440510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362910906224112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348618572102984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3294515971112405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314914540851584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2992952997629801E-6</v>
      </c>
      <c r="AF6">
        <f t="shared" si="1"/>
        <v>3.2992952997629801E-6</v>
      </c>
      <c r="AG6">
        <f t="shared" si="0"/>
        <v>3.2992952997629801E-6</v>
      </c>
      <c r="AH6">
        <f t="shared" si="0"/>
        <v>3.2992952997629801E-6</v>
      </c>
      <c r="AI6">
        <f t="shared" si="0"/>
        <v>3.2992952997629801E-6</v>
      </c>
      <c r="AJ6">
        <f t="shared" si="0"/>
        <v>3.2992952997629801E-6</v>
      </c>
      <c r="AK6">
        <f t="shared" si="0"/>
        <v>3.2992952997629801E-6</v>
      </c>
      <c r="AL6">
        <f t="shared" si="0"/>
        <v>3.2992952997629801E-6</v>
      </c>
      <c r="AM6">
        <f t="shared" si="0"/>
        <v>3.2992952997629801E-6</v>
      </c>
      <c r="AN6">
        <f t="shared" si="0"/>
        <v>3.2992952997629801E-6</v>
      </c>
      <c r="AO6">
        <f t="shared" si="0"/>
        <v>3.2992952997629801E-6</v>
      </c>
      <c r="AP6">
        <f t="shared" si="0"/>
        <v>3.2992952997629801E-6</v>
      </c>
      <c r="AQ6">
        <f t="shared" si="0"/>
        <v>3.2992952997629801E-6</v>
      </c>
      <c r="AR6">
        <f t="shared" si="0"/>
        <v>3.2992952997629801E-6</v>
      </c>
      <c r="AS6">
        <f t="shared" si="0"/>
        <v>3.2992952997629801E-6</v>
      </c>
      <c r="AT6">
        <f t="shared" si="0"/>
        <v>3.2992952997629801E-6</v>
      </c>
      <c r="AU6">
        <f t="shared" si="0"/>
        <v>3.2992952997629801E-6</v>
      </c>
      <c r="AV6">
        <f t="shared" si="0"/>
        <v>3.2992952997629801E-6</v>
      </c>
      <c r="AW6">
        <f t="shared" si="0"/>
        <v>3.2992952997629801E-6</v>
      </c>
      <c r="AX6">
        <f t="shared" si="0"/>
        <v>3.2992952997629801E-6</v>
      </c>
      <c r="AY6">
        <f t="shared" si="0"/>
        <v>3.2992952997629801E-6</v>
      </c>
      <c r="AZ6">
        <f t="shared" si="0"/>
        <v>3.2992952997629801E-6</v>
      </c>
      <c r="BA6">
        <f t="shared" si="0"/>
        <v>3.2992952997629801E-6</v>
      </c>
      <c r="BB6">
        <f t="shared" si="0"/>
        <v>3.2992952997629801E-6</v>
      </c>
      <c r="BC6">
        <f t="shared" si="0"/>
        <v>3.2992952997629801E-6</v>
      </c>
      <c r="BD6">
        <f t="shared" si="0"/>
        <v>3.2992952997629801E-6</v>
      </c>
      <c r="BE6">
        <f t="shared" si="0"/>
        <v>3.2992952997629801E-6</v>
      </c>
      <c r="BF6">
        <f t="shared" si="0"/>
        <v>3.2992952997629801E-6</v>
      </c>
      <c r="BG6">
        <f t="shared" si="0"/>
        <v>3.2992952997629801E-6</v>
      </c>
      <c r="BH6">
        <f t="shared" si="0"/>
        <v>3.2992952997629801E-6</v>
      </c>
      <c r="BI6">
        <f t="shared" si="0"/>
        <v>3.2992952997629801E-6</v>
      </c>
      <c r="BJ6">
        <f t="shared" si="0"/>
        <v>3.2992952997629801E-6</v>
      </c>
      <c r="BK6">
        <f t="shared" si="0"/>
        <v>3.2992952997629801E-6</v>
      </c>
      <c r="BL6">
        <f t="shared" si="0"/>
        <v>3.2992952997629801E-6</v>
      </c>
      <c r="BM6">
        <f t="shared" si="0"/>
        <v>3.2992952997629801E-6</v>
      </c>
      <c r="BN6">
        <f t="shared" si="0"/>
        <v>3.2992952997629801E-6</v>
      </c>
      <c r="BO6">
        <f t="shared" si="0"/>
        <v>3.2992952997629801E-6</v>
      </c>
      <c r="BP6">
        <f t="shared" si="0"/>
        <v>3.2992952997629801E-6</v>
      </c>
      <c r="BQ6">
        <f t="shared" si="0"/>
        <v>3.2992952997629801E-6</v>
      </c>
      <c r="BR6">
        <f t="shared" si="0"/>
        <v>3.2992952997629801E-6</v>
      </c>
      <c r="BS6">
        <f t="shared" si="0"/>
        <v>3.2992952997629801E-6</v>
      </c>
      <c r="BT6">
        <f t="shared" si="0"/>
        <v>3.2992952997629801E-6</v>
      </c>
      <c r="BU6">
        <f t="shared" si="0"/>
        <v>3.2992952997629801E-6</v>
      </c>
      <c r="BV6">
        <f t="shared" si="0"/>
        <v>3.2992952997629801E-6</v>
      </c>
      <c r="BW6">
        <f t="shared" si="0"/>
        <v>3.2992952997629801E-6</v>
      </c>
      <c r="BX6">
        <f t="shared" si="0"/>
        <v>3.2992952997629801E-6</v>
      </c>
      <c r="BY6">
        <f t="shared" si="0"/>
        <v>3.2992952997629801E-6</v>
      </c>
      <c r="BZ6">
        <f t="shared" si="0"/>
        <v>3.2992952997629801E-6</v>
      </c>
      <c r="CA6">
        <f t="shared" si="0"/>
        <v>3.2992952997629801E-6</v>
      </c>
      <c r="CB6">
        <f t="shared" si="0"/>
        <v>3.2992952997629801E-6</v>
      </c>
      <c r="CC6">
        <f t="shared" si="0"/>
        <v>3.299295299762980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046210657832696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087660345852968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968357048839618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909887197243264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866015375120178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831196025544603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800462992673135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771436582668928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7449236730515904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720124991099347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690518738586080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665999745411771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640410453299404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6168897299442346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59334980694015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580603261868760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5570857861781925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535929192694082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518340424083015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497033173355482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4746251304590089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454400183119051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433549756140266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4244433004755854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407046090440510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362910906224112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348618572102984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3294515971112405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314914540851584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2992952997629801E-6</v>
      </c>
      <c r="AF7">
        <f t="shared" si="1"/>
        <v>3.2992952997629801E-6</v>
      </c>
      <c r="AG7">
        <f t="shared" si="0"/>
        <v>3.2992952997629801E-6</v>
      </c>
      <c r="AH7">
        <f t="shared" si="0"/>
        <v>3.2992952997629801E-6</v>
      </c>
      <c r="AI7">
        <f t="shared" si="0"/>
        <v>3.2992952997629801E-6</v>
      </c>
      <c r="AJ7">
        <f t="shared" si="0"/>
        <v>3.2992952997629801E-6</v>
      </c>
      <c r="AK7">
        <f t="shared" si="0"/>
        <v>3.2992952997629801E-6</v>
      </c>
      <c r="AL7">
        <f t="shared" si="0"/>
        <v>3.2992952997629801E-6</v>
      </c>
      <c r="AM7">
        <f t="shared" si="0"/>
        <v>3.2992952997629801E-6</v>
      </c>
      <c r="AN7">
        <f t="shared" si="0"/>
        <v>3.2992952997629801E-6</v>
      </c>
      <c r="AO7">
        <f t="shared" si="0"/>
        <v>3.2992952997629801E-6</v>
      </c>
      <c r="AP7">
        <f t="shared" si="0"/>
        <v>3.2992952997629801E-6</v>
      </c>
      <c r="AQ7">
        <f t="shared" si="0"/>
        <v>3.2992952997629801E-6</v>
      </c>
      <c r="AR7">
        <f t="shared" si="0"/>
        <v>3.2992952997629801E-6</v>
      </c>
      <c r="AS7">
        <f t="shared" si="0"/>
        <v>3.2992952997629801E-6</v>
      </c>
      <c r="AT7">
        <f t="shared" si="0"/>
        <v>3.2992952997629801E-6</v>
      </c>
      <c r="AU7">
        <f t="shared" si="0"/>
        <v>3.2992952997629801E-6</v>
      </c>
      <c r="AV7">
        <f t="shared" si="0"/>
        <v>3.2992952997629801E-6</v>
      </c>
      <c r="AW7">
        <f t="shared" si="0"/>
        <v>3.2992952997629801E-6</v>
      </c>
      <c r="AX7">
        <f t="shared" si="0"/>
        <v>3.2992952997629801E-6</v>
      </c>
      <c r="AY7">
        <f t="shared" si="0"/>
        <v>3.2992952997629801E-6</v>
      </c>
      <c r="AZ7">
        <f t="shared" si="0"/>
        <v>3.2992952997629801E-6</v>
      </c>
      <c r="BA7">
        <f t="shared" si="0"/>
        <v>3.2992952997629801E-6</v>
      </c>
      <c r="BB7">
        <f t="shared" si="0"/>
        <v>3.2992952997629801E-6</v>
      </c>
      <c r="BC7">
        <f t="shared" si="0"/>
        <v>3.2992952997629801E-6</v>
      </c>
      <c r="BD7">
        <f t="shared" si="0"/>
        <v>3.2992952997629801E-6</v>
      </c>
      <c r="BE7">
        <f t="shared" si="0"/>
        <v>3.2992952997629801E-6</v>
      </c>
      <c r="BF7">
        <f t="shared" ref="AG7:CC9" si="2">BE7</f>
        <v>3.2992952997629801E-6</v>
      </c>
      <c r="BG7">
        <f t="shared" si="2"/>
        <v>3.2992952997629801E-6</v>
      </c>
      <c r="BH7">
        <f t="shared" si="2"/>
        <v>3.2992952997629801E-6</v>
      </c>
      <c r="BI7">
        <f t="shared" si="2"/>
        <v>3.2992952997629801E-6</v>
      </c>
      <c r="BJ7">
        <f t="shared" si="2"/>
        <v>3.2992952997629801E-6</v>
      </c>
      <c r="BK7">
        <f t="shared" si="2"/>
        <v>3.2992952997629801E-6</v>
      </c>
      <c r="BL7">
        <f t="shared" si="2"/>
        <v>3.2992952997629801E-6</v>
      </c>
      <c r="BM7">
        <f t="shared" si="2"/>
        <v>3.2992952997629801E-6</v>
      </c>
      <c r="BN7">
        <f t="shared" si="2"/>
        <v>3.2992952997629801E-6</v>
      </c>
      <c r="BO7">
        <f t="shared" si="2"/>
        <v>3.2992952997629801E-6</v>
      </c>
      <c r="BP7">
        <f t="shared" si="2"/>
        <v>3.2992952997629801E-6</v>
      </c>
      <c r="BQ7">
        <f t="shared" si="2"/>
        <v>3.2992952997629801E-6</v>
      </c>
      <c r="BR7">
        <f t="shared" si="2"/>
        <v>3.2992952997629801E-6</v>
      </c>
      <c r="BS7">
        <f t="shared" si="2"/>
        <v>3.2992952997629801E-6</v>
      </c>
      <c r="BT7">
        <f t="shared" si="2"/>
        <v>3.2992952997629801E-6</v>
      </c>
      <c r="BU7">
        <f t="shared" si="2"/>
        <v>3.2992952997629801E-6</v>
      </c>
      <c r="BV7">
        <f t="shared" si="2"/>
        <v>3.2992952997629801E-6</v>
      </c>
      <c r="BW7">
        <f t="shared" si="2"/>
        <v>3.2992952997629801E-6</v>
      </c>
      <c r="BX7">
        <f t="shared" si="2"/>
        <v>3.2992952997629801E-6</v>
      </c>
      <c r="BY7">
        <f t="shared" si="2"/>
        <v>3.2992952997629801E-6</v>
      </c>
      <c r="BZ7">
        <f t="shared" si="2"/>
        <v>3.2992952997629801E-6</v>
      </c>
      <c r="CA7">
        <f t="shared" si="2"/>
        <v>3.2992952997629801E-6</v>
      </c>
      <c r="CB7">
        <f t="shared" si="2"/>
        <v>3.2992952997629801E-6</v>
      </c>
      <c r="CC7">
        <f t="shared" si="2"/>
        <v>3.299295299762980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046210657832696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087660345852968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968357048839618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909887197243264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866015375120178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831196025544603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800462992673135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771436582668928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7449236730515904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720124991099347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690518738586080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665999745411771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640410453299404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6168897299442346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59334980694015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580603261868760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5570857861781925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535929192694082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518340424083015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497033173355482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4746251304590089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454400183119051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433549756140266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4244433004755854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407046090440510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362910906224112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348618572102984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3294515971112405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314914540851584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2992952997629801E-6</v>
      </c>
      <c r="AF8">
        <f t="shared" si="1"/>
        <v>3.2992952997629801E-6</v>
      </c>
      <c r="AG8">
        <f t="shared" si="2"/>
        <v>3.2992952997629801E-6</v>
      </c>
      <c r="AH8">
        <f t="shared" si="2"/>
        <v>3.2992952997629801E-6</v>
      </c>
      <c r="AI8">
        <f t="shared" si="2"/>
        <v>3.2992952997629801E-6</v>
      </c>
      <c r="AJ8">
        <f t="shared" si="2"/>
        <v>3.2992952997629801E-6</v>
      </c>
      <c r="AK8">
        <f t="shared" si="2"/>
        <v>3.2992952997629801E-6</v>
      </c>
      <c r="AL8">
        <f t="shared" si="2"/>
        <v>3.2992952997629801E-6</v>
      </c>
      <c r="AM8">
        <f t="shared" si="2"/>
        <v>3.2992952997629801E-6</v>
      </c>
      <c r="AN8">
        <f t="shared" si="2"/>
        <v>3.2992952997629801E-6</v>
      </c>
      <c r="AO8">
        <f t="shared" si="2"/>
        <v>3.2992952997629801E-6</v>
      </c>
      <c r="AP8">
        <f t="shared" si="2"/>
        <v>3.2992952997629801E-6</v>
      </c>
      <c r="AQ8">
        <f t="shared" si="2"/>
        <v>3.2992952997629801E-6</v>
      </c>
      <c r="AR8">
        <f t="shared" si="2"/>
        <v>3.2992952997629801E-6</v>
      </c>
      <c r="AS8">
        <f t="shared" si="2"/>
        <v>3.2992952997629801E-6</v>
      </c>
      <c r="AT8">
        <f t="shared" si="2"/>
        <v>3.2992952997629801E-6</v>
      </c>
      <c r="AU8">
        <f t="shared" si="2"/>
        <v>3.2992952997629801E-6</v>
      </c>
      <c r="AV8">
        <f t="shared" si="2"/>
        <v>3.2992952997629801E-6</v>
      </c>
      <c r="AW8">
        <f t="shared" si="2"/>
        <v>3.2992952997629801E-6</v>
      </c>
      <c r="AX8">
        <f t="shared" si="2"/>
        <v>3.2992952997629801E-6</v>
      </c>
      <c r="AY8">
        <f t="shared" si="2"/>
        <v>3.2992952997629801E-6</v>
      </c>
      <c r="AZ8">
        <f t="shared" si="2"/>
        <v>3.2992952997629801E-6</v>
      </c>
      <c r="BA8">
        <f t="shared" si="2"/>
        <v>3.2992952997629801E-6</v>
      </c>
      <c r="BB8">
        <f t="shared" si="2"/>
        <v>3.2992952997629801E-6</v>
      </c>
      <c r="BC8">
        <f t="shared" si="2"/>
        <v>3.2992952997629801E-6</v>
      </c>
      <c r="BD8">
        <f t="shared" si="2"/>
        <v>3.2992952997629801E-6</v>
      </c>
      <c r="BE8">
        <f t="shared" si="2"/>
        <v>3.2992952997629801E-6</v>
      </c>
      <c r="BF8">
        <f t="shared" si="2"/>
        <v>3.2992952997629801E-6</v>
      </c>
      <c r="BG8">
        <f t="shared" si="2"/>
        <v>3.2992952997629801E-6</v>
      </c>
      <c r="BH8">
        <f t="shared" si="2"/>
        <v>3.2992952997629801E-6</v>
      </c>
      <c r="BI8">
        <f t="shared" si="2"/>
        <v>3.2992952997629801E-6</v>
      </c>
      <c r="BJ8">
        <f t="shared" si="2"/>
        <v>3.2992952997629801E-6</v>
      </c>
      <c r="BK8">
        <f t="shared" si="2"/>
        <v>3.2992952997629801E-6</v>
      </c>
      <c r="BL8">
        <f t="shared" si="2"/>
        <v>3.2992952997629801E-6</v>
      </c>
      <c r="BM8">
        <f t="shared" si="2"/>
        <v>3.2992952997629801E-6</v>
      </c>
      <c r="BN8">
        <f t="shared" si="2"/>
        <v>3.2992952997629801E-6</v>
      </c>
      <c r="BO8">
        <f t="shared" si="2"/>
        <v>3.2992952997629801E-6</v>
      </c>
      <c r="BP8">
        <f t="shared" si="2"/>
        <v>3.2992952997629801E-6</v>
      </c>
      <c r="BQ8">
        <f t="shared" si="2"/>
        <v>3.2992952997629801E-6</v>
      </c>
      <c r="BR8">
        <f t="shared" si="2"/>
        <v>3.2992952997629801E-6</v>
      </c>
      <c r="BS8">
        <f t="shared" si="2"/>
        <v>3.2992952997629801E-6</v>
      </c>
      <c r="BT8">
        <f t="shared" si="2"/>
        <v>3.2992952997629801E-6</v>
      </c>
      <c r="BU8">
        <f t="shared" si="2"/>
        <v>3.2992952997629801E-6</v>
      </c>
      <c r="BV8">
        <f t="shared" si="2"/>
        <v>3.2992952997629801E-6</v>
      </c>
      <c r="BW8">
        <f t="shared" si="2"/>
        <v>3.2992952997629801E-6</v>
      </c>
      <c r="BX8">
        <f t="shared" si="2"/>
        <v>3.2992952997629801E-6</v>
      </c>
      <c r="BY8">
        <f t="shared" si="2"/>
        <v>3.2992952997629801E-6</v>
      </c>
      <c r="BZ8">
        <f t="shared" si="2"/>
        <v>3.2992952997629801E-6</v>
      </c>
      <c r="CA8">
        <f t="shared" si="2"/>
        <v>3.2992952997629801E-6</v>
      </c>
      <c r="CB8">
        <f t="shared" si="2"/>
        <v>3.2992952997629801E-6</v>
      </c>
      <c r="CC8">
        <f t="shared" si="2"/>
        <v>3.299295299762980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046210657832696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087660345852968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968357048839618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909887197243264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866015375120178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831196025544603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800462992673135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771436582668928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7449236730515904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720124991099347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690518738586080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665999745411771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640410453299404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6168897299442346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59334980694015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580603261868760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5570857861781925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535929192694082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518340424083015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497033173355482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4746251304590089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454400183119051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433549756140266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4244433004755854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407046090440510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362910906224112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348618572102984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3294515971112405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314914540851584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2992952997629801E-6</v>
      </c>
      <c r="AF9">
        <f t="shared" si="1"/>
        <v>3.2992952997629801E-6</v>
      </c>
      <c r="AG9">
        <f t="shared" si="2"/>
        <v>3.2992952997629801E-6</v>
      </c>
      <c r="AH9">
        <f t="shared" si="2"/>
        <v>3.2992952997629801E-6</v>
      </c>
      <c r="AI9">
        <f t="shared" si="2"/>
        <v>3.2992952997629801E-6</v>
      </c>
      <c r="AJ9">
        <f t="shared" si="2"/>
        <v>3.2992952997629801E-6</v>
      </c>
      <c r="AK9">
        <f t="shared" si="2"/>
        <v>3.2992952997629801E-6</v>
      </c>
      <c r="AL9">
        <f t="shared" si="2"/>
        <v>3.2992952997629801E-6</v>
      </c>
      <c r="AM9">
        <f t="shared" si="2"/>
        <v>3.2992952997629801E-6</v>
      </c>
      <c r="AN9">
        <f t="shared" si="2"/>
        <v>3.2992952997629801E-6</v>
      </c>
      <c r="AO9">
        <f t="shared" si="2"/>
        <v>3.2992952997629801E-6</v>
      </c>
      <c r="AP9">
        <f t="shared" si="2"/>
        <v>3.2992952997629801E-6</v>
      </c>
      <c r="AQ9">
        <f t="shared" si="2"/>
        <v>3.2992952997629801E-6</v>
      </c>
      <c r="AR9">
        <f t="shared" si="2"/>
        <v>3.2992952997629801E-6</v>
      </c>
      <c r="AS9">
        <f t="shared" si="2"/>
        <v>3.2992952997629801E-6</v>
      </c>
      <c r="AT9">
        <f t="shared" si="2"/>
        <v>3.2992952997629801E-6</v>
      </c>
      <c r="AU9">
        <f t="shared" si="2"/>
        <v>3.2992952997629801E-6</v>
      </c>
      <c r="AV9">
        <f t="shared" si="2"/>
        <v>3.2992952997629801E-6</v>
      </c>
      <c r="AW9">
        <f t="shared" si="2"/>
        <v>3.2992952997629801E-6</v>
      </c>
      <c r="AX9">
        <f t="shared" si="2"/>
        <v>3.2992952997629801E-6</v>
      </c>
      <c r="AY9">
        <f t="shared" si="2"/>
        <v>3.2992952997629801E-6</v>
      </c>
      <c r="AZ9">
        <f t="shared" si="2"/>
        <v>3.2992952997629801E-6</v>
      </c>
      <c r="BA9">
        <f t="shared" si="2"/>
        <v>3.2992952997629801E-6</v>
      </c>
      <c r="BB9">
        <f t="shared" si="2"/>
        <v>3.2992952997629801E-6</v>
      </c>
      <c r="BC9">
        <f t="shared" si="2"/>
        <v>3.2992952997629801E-6</v>
      </c>
      <c r="BD9">
        <f t="shared" si="2"/>
        <v>3.2992952997629801E-6</v>
      </c>
      <c r="BE9">
        <f t="shared" si="2"/>
        <v>3.2992952997629801E-6</v>
      </c>
      <c r="BF9">
        <f t="shared" si="2"/>
        <v>3.2992952997629801E-6</v>
      </c>
      <c r="BG9">
        <f t="shared" si="2"/>
        <v>3.2992952997629801E-6</v>
      </c>
      <c r="BH9">
        <f t="shared" si="2"/>
        <v>3.2992952997629801E-6</v>
      </c>
      <c r="BI9">
        <f t="shared" si="2"/>
        <v>3.2992952997629801E-6</v>
      </c>
      <c r="BJ9">
        <f t="shared" si="2"/>
        <v>3.2992952997629801E-6</v>
      </c>
      <c r="BK9">
        <f t="shared" si="2"/>
        <v>3.2992952997629801E-6</v>
      </c>
      <c r="BL9">
        <f t="shared" si="2"/>
        <v>3.2992952997629801E-6</v>
      </c>
      <c r="BM9">
        <f t="shared" si="2"/>
        <v>3.2992952997629801E-6</v>
      </c>
      <c r="BN9">
        <f t="shared" si="2"/>
        <v>3.2992952997629801E-6</v>
      </c>
      <c r="BO9">
        <f t="shared" si="2"/>
        <v>3.2992952997629801E-6</v>
      </c>
      <c r="BP9">
        <f t="shared" si="2"/>
        <v>3.2992952997629801E-6</v>
      </c>
      <c r="BQ9">
        <f t="shared" si="2"/>
        <v>3.2992952997629801E-6</v>
      </c>
      <c r="BR9">
        <f t="shared" si="2"/>
        <v>3.2992952997629801E-6</v>
      </c>
      <c r="BS9">
        <f t="shared" si="2"/>
        <v>3.2992952997629801E-6</v>
      </c>
      <c r="BT9">
        <f t="shared" si="2"/>
        <v>3.2992952997629801E-6</v>
      </c>
      <c r="BU9">
        <f t="shared" si="2"/>
        <v>3.2992952997629801E-6</v>
      </c>
      <c r="BV9">
        <f t="shared" si="2"/>
        <v>3.2992952997629801E-6</v>
      </c>
      <c r="BW9">
        <f t="shared" si="2"/>
        <v>3.2992952997629801E-6</v>
      </c>
      <c r="BX9">
        <f t="shared" si="2"/>
        <v>3.2992952997629801E-6</v>
      </c>
      <c r="BY9">
        <f t="shared" si="2"/>
        <v>3.2992952997629801E-6</v>
      </c>
      <c r="BZ9">
        <f t="shared" si="2"/>
        <v>3.2992952997629801E-6</v>
      </c>
      <c r="CA9">
        <f t="shared" si="2"/>
        <v>3.2992952997629801E-6</v>
      </c>
      <c r="CB9">
        <f t="shared" si="2"/>
        <v>3.2992952997629801E-6</v>
      </c>
      <c r="CC9">
        <f t="shared" si="2"/>
        <v>3.299295299762980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8900561116337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47192182121608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18737646896998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70010283890603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98148964803617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48787712437314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01673955468324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52032040650908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298175845915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94833520363963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90943663259439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64885093983837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42731685282663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10828803629318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0329664253102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43462875743964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31290910495158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10617021997667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78840791076377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57382395727500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55745011091479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26675031483831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33887476537578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847371495613682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68228010779034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92655775485091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75144007955192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37357229612318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19391740248697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773399642420976E-6</v>
      </c>
      <c r="AF2">
        <f>AE2</f>
        <v>3.0773399642420976E-6</v>
      </c>
      <c r="AG2">
        <f t="shared" ref="AG2:CC7" si="0">AF2</f>
        <v>3.0773399642420976E-6</v>
      </c>
      <c r="AH2">
        <f t="shared" si="0"/>
        <v>3.0773399642420976E-6</v>
      </c>
      <c r="AI2">
        <f t="shared" si="0"/>
        <v>3.0773399642420976E-6</v>
      </c>
      <c r="AJ2">
        <f t="shared" si="0"/>
        <v>3.0773399642420976E-6</v>
      </c>
      <c r="AK2">
        <f t="shared" si="0"/>
        <v>3.0773399642420976E-6</v>
      </c>
      <c r="AL2">
        <f t="shared" si="0"/>
        <v>3.0773399642420976E-6</v>
      </c>
      <c r="AM2">
        <f t="shared" si="0"/>
        <v>3.0773399642420976E-6</v>
      </c>
      <c r="AN2">
        <f t="shared" si="0"/>
        <v>3.0773399642420976E-6</v>
      </c>
      <c r="AO2">
        <f t="shared" si="0"/>
        <v>3.0773399642420976E-6</v>
      </c>
      <c r="AP2">
        <f t="shared" si="0"/>
        <v>3.0773399642420976E-6</v>
      </c>
      <c r="AQ2">
        <f t="shared" si="0"/>
        <v>3.0773399642420976E-6</v>
      </c>
      <c r="AR2">
        <f t="shared" si="0"/>
        <v>3.0773399642420976E-6</v>
      </c>
      <c r="AS2">
        <f t="shared" si="0"/>
        <v>3.0773399642420976E-6</v>
      </c>
      <c r="AT2">
        <f t="shared" si="0"/>
        <v>3.0773399642420976E-6</v>
      </c>
      <c r="AU2">
        <f t="shared" si="0"/>
        <v>3.0773399642420976E-6</v>
      </c>
      <c r="AV2">
        <f t="shared" si="0"/>
        <v>3.0773399642420976E-6</v>
      </c>
      <c r="AW2">
        <f t="shared" si="0"/>
        <v>3.0773399642420976E-6</v>
      </c>
      <c r="AX2">
        <f t="shared" si="0"/>
        <v>3.0773399642420976E-6</v>
      </c>
      <c r="AY2">
        <f t="shared" si="0"/>
        <v>3.0773399642420976E-6</v>
      </c>
      <c r="AZ2">
        <f t="shared" si="0"/>
        <v>3.0773399642420976E-6</v>
      </c>
      <c r="BA2">
        <f t="shared" si="0"/>
        <v>3.0773399642420976E-6</v>
      </c>
      <c r="BB2">
        <f t="shared" si="0"/>
        <v>3.0773399642420976E-6</v>
      </c>
      <c r="BC2">
        <f t="shared" si="0"/>
        <v>3.0773399642420976E-6</v>
      </c>
      <c r="BD2">
        <f t="shared" si="0"/>
        <v>3.0773399642420976E-6</v>
      </c>
      <c r="BE2">
        <f t="shared" si="0"/>
        <v>3.0773399642420976E-6</v>
      </c>
      <c r="BF2">
        <f t="shared" si="0"/>
        <v>3.0773399642420976E-6</v>
      </c>
      <c r="BG2">
        <f t="shared" si="0"/>
        <v>3.0773399642420976E-6</v>
      </c>
      <c r="BH2">
        <f t="shared" si="0"/>
        <v>3.0773399642420976E-6</v>
      </c>
      <c r="BI2">
        <f t="shared" si="0"/>
        <v>3.0773399642420976E-6</v>
      </c>
      <c r="BJ2">
        <f t="shared" si="0"/>
        <v>3.0773399642420976E-6</v>
      </c>
      <c r="BK2">
        <f t="shared" si="0"/>
        <v>3.0773399642420976E-6</v>
      </c>
      <c r="BL2">
        <f t="shared" si="0"/>
        <v>3.0773399642420976E-6</v>
      </c>
      <c r="BM2">
        <f t="shared" si="0"/>
        <v>3.0773399642420976E-6</v>
      </c>
      <c r="BN2">
        <f t="shared" si="0"/>
        <v>3.0773399642420976E-6</v>
      </c>
      <c r="BO2">
        <f t="shared" si="0"/>
        <v>3.0773399642420976E-6</v>
      </c>
      <c r="BP2">
        <f t="shared" si="0"/>
        <v>3.0773399642420976E-6</v>
      </c>
      <c r="BQ2">
        <f t="shared" si="0"/>
        <v>3.0773399642420976E-6</v>
      </c>
      <c r="BR2">
        <f t="shared" si="0"/>
        <v>3.0773399642420976E-6</v>
      </c>
      <c r="BS2">
        <f t="shared" si="0"/>
        <v>3.0773399642420976E-6</v>
      </c>
      <c r="BT2">
        <f t="shared" si="0"/>
        <v>3.0773399642420976E-6</v>
      </c>
      <c r="BU2">
        <f t="shared" si="0"/>
        <v>3.0773399642420976E-6</v>
      </c>
      <c r="BV2">
        <f t="shared" si="0"/>
        <v>3.0773399642420976E-6</v>
      </c>
      <c r="BW2">
        <f t="shared" si="0"/>
        <v>3.0773399642420976E-6</v>
      </c>
      <c r="BX2">
        <f t="shared" si="0"/>
        <v>3.0773399642420976E-6</v>
      </c>
      <c r="BY2">
        <f t="shared" si="0"/>
        <v>3.0773399642420976E-6</v>
      </c>
      <c r="BZ2">
        <f t="shared" si="0"/>
        <v>3.0773399642420976E-6</v>
      </c>
      <c r="CA2">
        <f t="shared" si="0"/>
        <v>3.0773399642420976E-6</v>
      </c>
      <c r="CB2">
        <f t="shared" si="0"/>
        <v>3.0773399642420976E-6</v>
      </c>
      <c r="CC2">
        <f t="shared" si="0"/>
        <v>3.077339964242097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01010457204030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115921125569529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2907346958639569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36665403167132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249362678001075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0756479583661435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89174229562158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699015614750525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682539629691221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655538254629424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654109516527260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633530065001683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612180807412946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59382668104262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57868955695177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542259290527574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528843551824160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51372998256325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492896677366332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481150076648190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480599493946627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460155944628342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4651603566113298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428478218816592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421384961683716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3619249955926469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350100951823798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322237108976517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308953664450084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2775298679765682E-6</v>
      </c>
      <c r="AF3">
        <f t="shared" ref="AF3:AU9" si="1">AE3</f>
        <v>2.2775298679765682E-6</v>
      </c>
      <c r="AG3">
        <f t="shared" si="1"/>
        <v>2.2775298679765682E-6</v>
      </c>
      <c r="AH3">
        <f t="shared" si="1"/>
        <v>2.2775298679765682E-6</v>
      </c>
      <c r="AI3">
        <f t="shared" si="1"/>
        <v>2.2775298679765682E-6</v>
      </c>
      <c r="AJ3">
        <f t="shared" si="1"/>
        <v>2.2775298679765682E-6</v>
      </c>
      <c r="AK3">
        <f t="shared" si="1"/>
        <v>2.2775298679765682E-6</v>
      </c>
      <c r="AL3">
        <f t="shared" si="1"/>
        <v>2.2775298679765682E-6</v>
      </c>
      <c r="AM3">
        <f t="shared" si="1"/>
        <v>2.2775298679765682E-6</v>
      </c>
      <c r="AN3">
        <f t="shared" si="1"/>
        <v>2.2775298679765682E-6</v>
      </c>
      <c r="AO3">
        <f t="shared" si="1"/>
        <v>2.2775298679765682E-6</v>
      </c>
      <c r="AP3">
        <f t="shared" si="1"/>
        <v>2.2775298679765682E-6</v>
      </c>
      <c r="AQ3">
        <f t="shared" si="1"/>
        <v>2.2775298679765682E-6</v>
      </c>
      <c r="AR3">
        <f t="shared" si="1"/>
        <v>2.2775298679765682E-6</v>
      </c>
      <c r="AS3">
        <f t="shared" si="1"/>
        <v>2.2775298679765682E-6</v>
      </c>
      <c r="AT3">
        <f t="shared" si="1"/>
        <v>2.2775298679765682E-6</v>
      </c>
      <c r="AU3">
        <f t="shared" si="1"/>
        <v>2.2775298679765682E-6</v>
      </c>
      <c r="AV3">
        <f t="shared" si="0"/>
        <v>2.2775298679765682E-6</v>
      </c>
      <c r="AW3">
        <f t="shared" si="0"/>
        <v>2.2775298679765682E-6</v>
      </c>
      <c r="AX3">
        <f t="shared" si="0"/>
        <v>2.2775298679765682E-6</v>
      </c>
      <c r="AY3">
        <f t="shared" si="0"/>
        <v>2.2775298679765682E-6</v>
      </c>
      <c r="AZ3">
        <f t="shared" si="0"/>
        <v>2.2775298679765682E-6</v>
      </c>
      <c r="BA3">
        <f t="shared" si="0"/>
        <v>2.2775298679765682E-6</v>
      </c>
      <c r="BB3">
        <f t="shared" si="0"/>
        <v>2.2775298679765682E-6</v>
      </c>
      <c r="BC3">
        <f t="shared" si="0"/>
        <v>2.2775298679765682E-6</v>
      </c>
      <c r="BD3">
        <f t="shared" si="0"/>
        <v>2.2775298679765682E-6</v>
      </c>
      <c r="BE3">
        <f t="shared" si="0"/>
        <v>2.2775298679765682E-6</v>
      </c>
      <c r="BF3">
        <f t="shared" si="0"/>
        <v>2.2775298679765682E-6</v>
      </c>
      <c r="BG3">
        <f t="shared" si="0"/>
        <v>2.2775298679765682E-6</v>
      </c>
      <c r="BH3">
        <f t="shared" si="0"/>
        <v>2.2775298679765682E-6</v>
      </c>
      <c r="BI3">
        <f t="shared" si="0"/>
        <v>2.2775298679765682E-6</v>
      </c>
      <c r="BJ3">
        <f t="shared" si="0"/>
        <v>2.2775298679765682E-6</v>
      </c>
      <c r="BK3">
        <f t="shared" si="0"/>
        <v>2.2775298679765682E-6</v>
      </c>
      <c r="BL3">
        <f t="shared" si="0"/>
        <v>2.2775298679765682E-6</v>
      </c>
      <c r="BM3">
        <f t="shared" si="0"/>
        <v>2.2775298679765682E-6</v>
      </c>
      <c r="BN3">
        <f t="shared" si="0"/>
        <v>2.2775298679765682E-6</v>
      </c>
      <c r="BO3">
        <f t="shared" si="0"/>
        <v>2.2775298679765682E-6</v>
      </c>
      <c r="BP3">
        <f t="shared" si="0"/>
        <v>2.2775298679765682E-6</v>
      </c>
      <c r="BQ3">
        <f t="shared" si="0"/>
        <v>2.2775298679765682E-6</v>
      </c>
      <c r="BR3">
        <f t="shared" si="0"/>
        <v>2.2775298679765682E-6</v>
      </c>
      <c r="BS3">
        <f t="shared" si="0"/>
        <v>2.2775298679765682E-6</v>
      </c>
      <c r="BT3">
        <f t="shared" si="0"/>
        <v>2.2775298679765682E-6</v>
      </c>
      <c r="BU3">
        <f t="shared" si="0"/>
        <v>2.2775298679765682E-6</v>
      </c>
      <c r="BV3">
        <f t="shared" si="0"/>
        <v>2.2775298679765682E-6</v>
      </c>
      <c r="BW3">
        <f t="shared" si="0"/>
        <v>2.2775298679765682E-6</v>
      </c>
      <c r="BX3">
        <f t="shared" si="0"/>
        <v>2.2775298679765682E-6</v>
      </c>
      <c r="BY3">
        <f t="shared" si="0"/>
        <v>2.2775298679765682E-6</v>
      </c>
      <c r="BZ3">
        <f t="shared" si="0"/>
        <v>2.2775298679765682E-6</v>
      </c>
      <c r="CA3">
        <f t="shared" si="0"/>
        <v>2.2775298679765682E-6</v>
      </c>
      <c r="CB3">
        <f t="shared" si="0"/>
        <v>2.2775298679765682E-6</v>
      </c>
      <c r="CC3">
        <f t="shared" si="0"/>
        <v>2.2775298679765682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077110965610157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387005766739314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26773509559544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24196067237572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14059055568220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661619396954241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597196040859149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20282441782057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498359938042530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4630098297336187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460380021684658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329066100441883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048097199794418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380374975702481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3601460651482752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122840987225756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294403192642409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274249849883942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246812463045432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311273742998279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29648536750614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029443081906926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08896350364176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1614214153516159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517600000837104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073502717439610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57989829782170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21558283809108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039775622869621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630566683197549E-6</v>
      </c>
      <c r="AF4">
        <f t="shared" si="1"/>
        <v>2.9630566683197549E-6</v>
      </c>
      <c r="AG4">
        <f t="shared" si="0"/>
        <v>2.9630566683197549E-6</v>
      </c>
      <c r="AH4">
        <f t="shared" si="0"/>
        <v>2.9630566683197549E-6</v>
      </c>
      <c r="AI4">
        <f t="shared" si="0"/>
        <v>2.9630566683197549E-6</v>
      </c>
      <c r="AJ4">
        <f t="shared" si="0"/>
        <v>2.9630566683197549E-6</v>
      </c>
      <c r="AK4">
        <f t="shared" si="0"/>
        <v>2.9630566683197549E-6</v>
      </c>
      <c r="AL4">
        <f t="shared" si="0"/>
        <v>2.9630566683197549E-6</v>
      </c>
      <c r="AM4">
        <f t="shared" si="0"/>
        <v>2.9630566683197549E-6</v>
      </c>
      <c r="AN4">
        <f t="shared" si="0"/>
        <v>2.9630566683197549E-6</v>
      </c>
      <c r="AO4">
        <f t="shared" si="0"/>
        <v>2.9630566683197549E-6</v>
      </c>
      <c r="AP4">
        <f t="shared" si="0"/>
        <v>2.9630566683197549E-6</v>
      </c>
      <c r="AQ4">
        <f t="shared" si="0"/>
        <v>2.9630566683197549E-6</v>
      </c>
      <c r="AR4">
        <f t="shared" si="0"/>
        <v>2.9630566683197549E-6</v>
      </c>
      <c r="AS4">
        <f t="shared" si="0"/>
        <v>2.9630566683197549E-6</v>
      </c>
      <c r="AT4">
        <f t="shared" si="0"/>
        <v>2.9630566683197549E-6</v>
      </c>
      <c r="AU4">
        <f t="shared" si="0"/>
        <v>2.9630566683197549E-6</v>
      </c>
      <c r="AV4">
        <f t="shared" si="0"/>
        <v>2.9630566683197549E-6</v>
      </c>
      <c r="AW4">
        <f t="shared" si="0"/>
        <v>2.9630566683197549E-6</v>
      </c>
      <c r="AX4">
        <f t="shared" si="0"/>
        <v>2.9630566683197549E-6</v>
      </c>
      <c r="AY4">
        <f t="shared" si="0"/>
        <v>2.9630566683197549E-6</v>
      </c>
      <c r="AZ4">
        <f t="shared" si="0"/>
        <v>2.9630566683197549E-6</v>
      </c>
      <c r="BA4">
        <f t="shared" si="0"/>
        <v>2.9630566683197549E-6</v>
      </c>
      <c r="BB4">
        <f t="shared" si="0"/>
        <v>2.9630566683197549E-6</v>
      </c>
      <c r="BC4">
        <f t="shared" si="0"/>
        <v>2.9630566683197549E-6</v>
      </c>
      <c r="BD4">
        <f t="shared" si="0"/>
        <v>2.9630566683197549E-6</v>
      </c>
      <c r="BE4">
        <f t="shared" si="0"/>
        <v>2.9630566683197549E-6</v>
      </c>
      <c r="BF4">
        <f t="shared" si="0"/>
        <v>2.9630566683197549E-6</v>
      </c>
      <c r="BG4">
        <f t="shared" si="0"/>
        <v>2.9630566683197549E-6</v>
      </c>
      <c r="BH4">
        <f t="shared" si="0"/>
        <v>2.9630566683197549E-6</v>
      </c>
      <c r="BI4">
        <f t="shared" si="0"/>
        <v>2.9630566683197549E-6</v>
      </c>
      <c r="BJ4">
        <f t="shared" si="0"/>
        <v>2.9630566683197549E-6</v>
      </c>
      <c r="BK4">
        <f t="shared" si="0"/>
        <v>2.9630566683197549E-6</v>
      </c>
      <c r="BL4">
        <f t="shared" si="0"/>
        <v>2.9630566683197549E-6</v>
      </c>
      <c r="BM4">
        <f t="shared" si="0"/>
        <v>2.9630566683197549E-6</v>
      </c>
      <c r="BN4">
        <f t="shared" si="0"/>
        <v>2.9630566683197549E-6</v>
      </c>
      <c r="BO4">
        <f t="shared" si="0"/>
        <v>2.9630566683197549E-6</v>
      </c>
      <c r="BP4">
        <f t="shared" si="0"/>
        <v>2.9630566683197549E-6</v>
      </c>
      <c r="BQ4">
        <f t="shared" si="0"/>
        <v>2.9630566683197549E-6</v>
      </c>
      <c r="BR4">
        <f t="shared" si="0"/>
        <v>2.9630566683197549E-6</v>
      </c>
      <c r="BS4">
        <f t="shared" si="0"/>
        <v>2.9630566683197549E-6</v>
      </c>
      <c r="BT4">
        <f t="shared" si="0"/>
        <v>2.9630566683197549E-6</v>
      </c>
      <c r="BU4">
        <f t="shared" si="0"/>
        <v>2.9630566683197549E-6</v>
      </c>
      <c r="BV4">
        <f t="shared" si="0"/>
        <v>2.9630566683197549E-6</v>
      </c>
      <c r="BW4">
        <f t="shared" si="0"/>
        <v>2.9630566683197549E-6</v>
      </c>
      <c r="BX4">
        <f t="shared" si="0"/>
        <v>2.9630566683197549E-6</v>
      </c>
      <c r="BY4">
        <f t="shared" si="0"/>
        <v>2.9630566683197549E-6</v>
      </c>
      <c r="BZ4">
        <f t="shared" si="0"/>
        <v>2.9630566683197549E-6</v>
      </c>
      <c r="CA4">
        <f t="shared" si="0"/>
        <v>2.9630566683197549E-6</v>
      </c>
      <c r="CB4">
        <f t="shared" si="0"/>
        <v>2.9630566683197549E-6</v>
      </c>
      <c r="CC4">
        <f t="shared" si="0"/>
        <v>2.963056668319754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077110965610157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39710980078987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5978077291999274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74631873573257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45571528279219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47389718124663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47039114890934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42401924248423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25597495198565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8967524598199236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895517284376113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873721049610580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56080780569927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32275130941124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227896211508458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777807107780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66726780009606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49956751168160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25864527564430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10616953750394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09570378077169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6857061245927233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692135551219165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52718471618832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41917202776449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80289063972996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66691578452556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3577133138759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22239567654374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880143146433463E-6</v>
      </c>
      <c r="AF5">
        <f t="shared" si="1"/>
        <v>2.4880143146433463E-6</v>
      </c>
      <c r="AG5">
        <f t="shared" si="0"/>
        <v>2.4880143146433463E-6</v>
      </c>
      <c r="AH5">
        <f t="shared" si="0"/>
        <v>2.4880143146433463E-6</v>
      </c>
      <c r="AI5">
        <f t="shared" si="0"/>
        <v>2.4880143146433463E-6</v>
      </c>
      <c r="AJ5">
        <f t="shared" si="0"/>
        <v>2.4880143146433463E-6</v>
      </c>
      <c r="AK5">
        <f t="shared" si="0"/>
        <v>2.4880143146433463E-6</v>
      </c>
      <c r="AL5">
        <f t="shared" si="0"/>
        <v>2.4880143146433463E-6</v>
      </c>
      <c r="AM5">
        <f t="shared" si="0"/>
        <v>2.4880143146433463E-6</v>
      </c>
      <c r="AN5">
        <f t="shared" si="0"/>
        <v>2.4880143146433463E-6</v>
      </c>
      <c r="AO5">
        <f t="shared" si="0"/>
        <v>2.4880143146433463E-6</v>
      </c>
      <c r="AP5">
        <f t="shared" si="0"/>
        <v>2.4880143146433463E-6</v>
      </c>
      <c r="AQ5">
        <f t="shared" si="0"/>
        <v>2.4880143146433463E-6</v>
      </c>
      <c r="AR5">
        <f t="shared" si="0"/>
        <v>2.4880143146433463E-6</v>
      </c>
      <c r="AS5">
        <f t="shared" si="0"/>
        <v>2.4880143146433463E-6</v>
      </c>
      <c r="AT5">
        <f t="shared" si="0"/>
        <v>2.4880143146433463E-6</v>
      </c>
      <c r="AU5">
        <f t="shared" si="0"/>
        <v>2.4880143146433463E-6</v>
      </c>
      <c r="AV5">
        <f t="shared" si="0"/>
        <v>2.4880143146433463E-6</v>
      </c>
      <c r="AW5">
        <f t="shared" si="0"/>
        <v>2.4880143146433463E-6</v>
      </c>
      <c r="AX5">
        <f t="shared" si="0"/>
        <v>2.4880143146433463E-6</v>
      </c>
      <c r="AY5">
        <f t="shared" si="0"/>
        <v>2.4880143146433463E-6</v>
      </c>
      <c r="AZ5">
        <f t="shared" si="0"/>
        <v>2.4880143146433463E-6</v>
      </c>
      <c r="BA5">
        <f t="shared" si="0"/>
        <v>2.4880143146433463E-6</v>
      </c>
      <c r="BB5">
        <f t="shared" si="0"/>
        <v>2.4880143146433463E-6</v>
      </c>
      <c r="BC5">
        <f t="shared" si="0"/>
        <v>2.4880143146433463E-6</v>
      </c>
      <c r="BD5">
        <f t="shared" si="0"/>
        <v>2.4880143146433463E-6</v>
      </c>
      <c r="BE5">
        <f t="shared" si="0"/>
        <v>2.4880143146433463E-6</v>
      </c>
      <c r="BF5">
        <f t="shared" si="0"/>
        <v>2.4880143146433463E-6</v>
      </c>
      <c r="BG5">
        <f t="shared" si="0"/>
        <v>2.4880143146433463E-6</v>
      </c>
      <c r="BH5">
        <f t="shared" si="0"/>
        <v>2.4880143146433463E-6</v>
      </c>
      <c r="BI5">
        <f t="shared" si="0"/>
        <v>2.4880143146433463E-6</v>
      </c>
      <c r="BJ5">
        <f t="shared" si="0"/>
        <v>2.4880143146433463E-6</v>
      </c>
      <c r="BK5">
        <f t="shared" si="0"/>
        <v>2.4880143146433463E-6</v>
      </c>
      <c r="BL5">
        <f t="shared" si="0"/>
        <v>2.4880143146433463E-6</v>
      </c>
      <c r="BM5">
        <f t="shared" si="0"/>
        <v>2.4880143146433463E-6</v>
      </c>
      <c r="BN5">
        <f t="shared" si="0"/>
        <v>2.4880143146433463E-6</v>
      </c>
      <c r="BO5">
        <f t="shared" si="0"/>
        <v>2.4880143146433463E-6</v>
      </c>
      <c r="BP5">
        <f t="shared" si="0"/>
        <v>2.4880143146433463E-6</v>
      </c>
      <c r="BQ5">
        <f t="shared" si="0"/>
        <v>2.4880143146433463E-6</v>
      </c>
      <c r="BR5">
        <f t="shared" si="0"/>
        <v>2.4880143146433463E-6</v>
      </c>
      <c r="BS5">
        <f t="shared" si="0"/>
        <v>2.4880143146433463E-6</v>
      </c>
      <c r="BT5">
        <f t="shared" si="0"/>
        <v>2.4880143146433463E-6</v>
      </c>
      <c r="BU5">
        <f t="shared" si="0"/>
        <v>2.4880143146433463E-6</v>
      </c>
      <c r="BV5">
        <f t="shared" si="0"/>
        <v>2.4880143146433463E-6</v>
      </c>
      <c r="BW5">
        <f t="shared" si="0"/>
        <v>2.4880143146433463E-6</v>
      </c>
      <c r="BX5">
        <f t="shared" si="0"/>
        <v>2.4880143146433463E-6</v>
      </c>
      <c r="BY5">
        <f t="shared" si="0"/>
        <v>2.4880143146433463E-6</v>
      </c>
      <c r="BZ5">
        <f t="shared" si="0"/>
        <v>2.4880143146433463E-6</v>
      </c>
      <c r="CA5">
        <f t="shared" si="0"/>
        <v>2.4880143146433463E-6</v>
      </c>
      <c r="CB5">
        <f t="shared" si="0"/>
        <v>2.4880143146433463E-6</v>
      </c>
      <c r="CC5">
        <f t="shared" si="0"/>
        <v>2.488014314643346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23515158703945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27224561620868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31458053607260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058608392414527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81305553714881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83672890661581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849914772612004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82618678349862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66031548749181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37765524772201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36112111625075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814441695743984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97732377989143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73603596656894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64914305322238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19942268688209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709305115537533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9255844049154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68609056818196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531235604028853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51558521921018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2794902024439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3401065820484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95701935469346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84462437701052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24055303576654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510584811546849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80165147815660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66870162267393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333856770893915E-6</v>
      </c>
      <c r="AF6">
        <f t="shared" si="1"/>
        <v>2.4333856770893915E-6</v>
      </c>
      <c r="AG6">
        <f t="shared" si="0"/>
        <v>2.4333856770893915E-6</v>
      </c>
      <c r="AH6">
        <f t="shared" si="0"/>
        <v>2.4333856770893915E-6</v>
      </c>
      <c r="AI6">
        <f t="shared" si="0"/>
        <v>2.4333856770893915E-6</v>
      </c>
      <c r="AJ6">
        <f t="shared" si="0"/>
        <v>2.4333856770893915E-6</v>
      </c>
      <c r="AK6">
        <f t="shared" si="0"/>
        <v>2.4333856770893915E-6</v>
      </c>
      <c r="AL6">
        <f t="shared" si="0"/>
        <v>2.4333856770893915E-6</v>
      </c>
      <c r="AM6">
        <f t="shared" si="0"/>
        <v>2.4333856770893915E-6</v>
      </c>
      <c r="AN6">
        <f t="shared" si="0"/>
        <v>2.4333856770893915E-6</v>
      </c>
      <c r="AO6">
        <f t="shared" si="0"/>
        <v>2.4333856770893915E-6</v>
      </c>
      <c r="AP6">
        <f t="shared" si="0"/>
        <v>2.4333856770893915E-6</v>
      </c>
      <c r="AQ6">
        <f t="shared" si="0"/>
        <v>2.4333856770893915E-6</v>
      </c>
      <c r="AR6">
        <f t="shared" si="0"/>
        <v>2.4333856770893915E-6</v>
      </c>
      <c r="AS6">
        <f t="shared" si="0"/>
        <v>2.4333856770893915E-6</v>
      </c>
      <c r="AT6">
        <f t="shared" si="0"/>
        <v>2.4333856770893915E-6</v>
      </c>
      <c r="AU6">
        <f t="shared" si="0"/>
        <v>2.4333856770893915E-6</v>
      </c>
      <c r="AV6">
        <f t="shared" si="0"/>
        <v>2.4333856770893915E-6</v>
      </c>
      <c r="AW6">
        <f t="shared" si="0"/>
        <v>2.4333856770893915E-6</v>
      </c>
      <c r="AX6">
        <f t="shared" si="0"/>
        <v>2.4333856770893915E-6</v>
      </c>
      <c r="AY6">
        <f t="shared" si="0"/>
        <v>2.4333856770893915E-6</v>
      </c>
      <c r="AZ6">
        <f t="shared" si="0"/>
        <v>2.4333856770893915E-6</v>
      </c>
      <c r="BA6">
        <f t="shared" si="0"/>
        <v>2.4333856770893915E-6</v>
      </c>
      <c r="BB6">
        <f t="shared" si="0"/>
        <v>2.4333856770893915E-6</v>
      </c>
      <c r="BC6">
        <f t="shared" si="0"/>
        <v>2.4333856770893915E-6</v>
      </c>
      <c r="BD6">
        <f t="shared" si="0"/>
        <v>2.4333856770893915E-6</v>
      </c>
      <c r="BE6">
        <f t="shared" si="0"/>
        <v>2.4333856770893915E-6</v>
      </c>
      <c r="BF6">
        <f t="shared" si="0"/>
        <v>2.4333856770893915E-6</v>
      </c>
      <c r="BG6">
        <f t="shared" si="0"/>
        <v>2.4333856770893915E-6</v>
      </c>
      <c r="BH6">
        <f t="shared" si="0"/>
        <v>2.4333856770893915E-6</v>
      </c>
      <c r="BI6">
        <f t="shared" si="0"/>
        <v>2.4333856770893915E-6</v>
      </c>
      <c r="BJ6">
        <f t="shared" si="0"/>
        <v>2.4333856770893915E-6</v>
      </c>
      <c r="BK6">
        <f t="shared" si="0"/>
        <v>2.4333856770893915E-6</v>
      </c>
      <c r="BL6">
        <f t="shared" si="0"/>
        <v>2.4333856770893915E-6</v>
      </c>
      <c r="BM6">
        <f t="shared" si="0"/>
        <v>2.4333856770893915E-6</v>
      </c>
      <c r="BN6">
        <f t="shared" si="0"/>
        <v>2.4333856770893915E-6</v>
      </c>
      <c r="BO6">
        <f t="shared" si="0"/>
        <v>2.4333856770893915E-6</v>
      </c>
      <c r="BP6">
        <f t="shared" si="0"/>
        <v>2.4333856770893915E-6</v>
      </c>
      <c r="BQ6">
        <f t="shared" si="0"/>
        <v>2.4333856770893915E-6</v>
      </c>
      <c r="BR6">
        <f t="shared" si="0"/>
        <v>2.4333856770893915E-6</v>
      </c>
      <c r="BS6">
        <f t="shared" si="0"/>
        <v>2.4333856770893915E-6</v>
      </c>
      <c r="BT6">
        <f t="shared" si="0"/>
        <v>2.4333856770893915E-6</v>
      </c>
      <c r="BU6">
        <f t="shared" si="0"/>
        <v>2.4333856770893915E-6</v>
      </c>
      <c r="BV6">
        <f t="shared" si="0"/>
        <v>2.4333856770893915E-6</v>
      </c>
      <c r="BW6">
        <f t="shared" si="0"/>
        <v>2.4333856770893915E-6</v>
      </c>
      <c r="BX6">
        <f t="shared" si="0"/>
        <v>2.4333856770893915E-6</v>
      </c>
      <c r="BY6">
        <f t="shared" si="0"/>
        <v>2.4333856770893915E-6</v>
      </c>
      <c r="BZ6">
        <f t="shared" si="0"/>
        <v>2.4333856770893915E-6</v>
      </c>
      <c r="CA6">
        <f t="shared" si="0"/>
        <v>2.4333856770893915E-6</v>
      </c>
      <c r="CB6">
        <f t="shared" si="0"/>
        <v>2.4333856770893915E-6</v>
      </c>
      <c r="CC6">
        <f t="shared" si="0"/>
        <v>2.4333856770893915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23515158703945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99075923970299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22594919801940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317518938673875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262069898431223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29063846089880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97077235596463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62113360923516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45632491498949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817503723701737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815506620420668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93808207784632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7825512888349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53232510133103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45796970888083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998421613912529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89820425258383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7292452721161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48697109183607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32626207468283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30605953381949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606828159037145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612767062140752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75031382769425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630214872791795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503368795330461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89821485069777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59486041946842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46367840481492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4131957040472777E-6</v>
      </c>
      <c r="AF7">
        <f t="shared" si="1"/>
        <v>2.4131957040472777E-6</v>
      </c>
      <c r="AG7">
        <f t="shared" si="0"/>
        <v>2.4131957040472777E-6</v>
      </c>
      <c r="AH7">
        <f t="shared" si="0"/>
        <v>2.4131957040472777E-6</v>
      </c>
      <c r="AI7">
        <f t="shared" si="0"/>
        <v>2.4131957040472777E-6</v>
      </c>
      <c r="AJ7">
        <f t="shared" si="0"/>
        <v>2.4131957040472777E-6</v>
      </c>
      <c r="AK7">
        <f t="shared" si="0"/>
        <v>2.4131957040472777E-6</v>
      </c>
      <c r="AL7">
        <f t="shared" si="0"/>
        <v>2.4131957040472777E-6</v>
      </c>
      <c r="AM7">
        <f t="shared" si="0"/>
        <v>2.4131957040472777E-6</v>
      </c>
      <c r="AN7">
        <f t="shared" si="0"/>
        <v>2.4131957040472777E-6</v>
      </c>
      <c r="AO7">
        <f t="shared" si="0"/>
        <v>2.4131957040472777E-6</v>
      </c>
      <c r="AP7">
        <f t="shared" si="0"/>
        <v>2.4131957040472777E-6</v>
      </c>
      <c r="AQ7">
        <f t="shared" si="0"/>
        <v>2.4131957040472777E-6</v>
      </c>
      <c r="AR7">
        <f t="shared" si="0"/>
        <v>2.4131957040472777E-6</v>
      </c>
      <c r="AS7">
        <f t="shared" si="0"/>
        <v>2.4131957040472777E-6</v>
      </c>
      <c r="AT7">
        <f t="shared" si="0"/>
        <v>2.4131957040472777E-6</v>
      </c>
      <c r="AU7">
        <f t="shared" si="0"/>
        <v>2.4131957040472777E-6</v>
      </c>
      <c r="AV7">
        <f t="shared" si="0"/>
        <v>2.4131957040472777E-6</v>
      </c>
      <c r="AW7">
        <f t="shared" si="0"/>
        <v>2.4131957040472777E-6</v>
      </c>
      <c r="AX7">
        <f t="shared" si="0"/>
        <v>2.4131957040472777E-6</v>
      </c>
      <c r="AY7">
        <f t="shared" si="0"/>
        <v>2.4131957040472777E-6</v>
      </c>
      <c r="AZ7">
        <f t="shared" si="0"/>
        <v>2.4131957040472777E-6</v>
      </c>
      <c r="BA7">
        <f t="shared" si="0"/>
        <v>2.4131957040472777E-6</v>
      </c>
      <c r="BB7">
        <f t="shared" si="0"/>
        <v>2.4131957040472777E-6</v>
      </c>
      <c r="BC7">
        <f t="shared" si="0"/>
        <v>2.4131957040472777E-6</v>
      </c>
      <c r="BD7">
        <f t="shared" si="0"/>
        <v>2.4131957040472777E-6</v>
      </c>
      <c r="BE7">
        <f t="shared" si="0"/>
        <v>2.4131957040472777E-6</v>
      </c>
      <c r="BF7">
        <f t="shared" ref="AG7:CC9" si="2">BE7</f>
        <v>2.4131957040472777E-6</v>
      </c>
      <c r="BG7">
        <f t="shared" si="2"/>
        <v>2.4131957040472777E-6</v>
      </c>
      <c r="BH7">
        <f t="shared" si="2"/>
        <v>2.4131957040472777E-6</v>
      </c>
      <c r="BI7">
        <f t="shared" si="2"/>
        <v>2.4131957040472777E-6</v>
      </c>
      <c r="BJ7">
        <f t="shared" si="2"/>
        <v>2.4131957040472777E-6</v>
      </c>
      <c r="BK7">
        <f t="shared" si="2"/>
        <v>2.4131957040472777E-6</v>
      </c>
      <c r="BL7">
        <f t="shared" si="2"/>
        <v>2.4131957040472777E-6</v>
      </c>
      <c r="BM7">
        <f t="shared" si="2"/>
        <v>2.4131957040472777E-6</v>
      </c>
      <c r="BN7">
        <f t="shared" si="2"/>
        <v>2.4131957040472777E-6</v>
      </c>
      <c r="BO7">
        <f t="shared" si="2"/>
        <v>2.4131957040472777E-6</v>
      </c>
      <c r="BP7">
        <f t="shared" si="2"/>
        <v>2.4131957040472777E-6</v>
      </c>
      <c r="BQ7">
        <f t="shared" si="2"/>
        <v>2.4131957040472777E-6</v>
      </c>
      <c r="BR7">
        <f t="shared" si="2"/>
        <v>2.4131957040472777E-6</v>
      </c>
      <c r="BS7">
        <f t="shared" si="2"/>
        <v>2.4131957040472777E-6</v>
      </c>
      <c r="BT7">
        <f t="shared" si="2"/>
        <v>2.4131957040472777E-6</v>
      </c>
      <c r="BU7">
        <f t="shared" si="2"/>
        <v>2.4131957040472777E-6</v>
      </c>
      <c r="BV7">
        <f t="shared" si="2"/>
        <v>2.4131957040472777E-6</v>
      </c>
      <c r="BW7">
        <f t="shared" si="2"/>
        <v>2.4131957040472777E-6</v>
      </c>
      <c r="BX7">
        <f t="shared" si="2"/>
        <v>2.4131957040472777E-6</v>
      </c>
      <c r="BY7">
        <f t="shared" si="2"/>
        <v>2.4131957040472777E-6</v>
      </c>
      <c r="BZ7">
        <f t="shared" si="2"/>
        <v>2.4131957040472777E-6</v>
      </c>
      <c r="CA7">
        <f t="shared" si="2"/>
        <v>2.4131957040472777E-6</v>
      </c>
      <c r="CB7">
        <f t="shared" si="2"/>
        <v>2.4131957040472777E-6</v>
      </c>
      <c r="CC7">
        <f t="shared" si="2"/>
        <v>2.413195704047277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23515158703945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99075923970299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22594919801940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317518938673875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262069898431223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29063846089880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97077235596463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62113360923516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45632491498949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817503723701737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815506620420668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93808207784632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7825512888349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53232510133103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45796970888083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998421613912529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89820425258383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7292452721161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48697109183607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32626207468283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30605953381949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606828159037145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612767062140752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75031382769425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630214872791795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503368795330461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89821485069777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59486041946842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46367840481492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4131957040472777E-6</v>
      </c>
      <c r="AF8">
        <f t="shared" si="1"/>
        <v>2.4131957040472777E-6</v>
      </c>
      <c r="AG8">
        <f t="shared" si="2"/>
        <v>2.4131957040472777E-6</v>
      </c>
      <c r="AH8">
        <f t="shared" si="2"/>
        <v>2.4131957040472777E-6</v>
      </c>
      <c r="AI8">
        <f t="shared" si="2"/>
        <v>2.4131957040472777E-6</v>
      </c>
      <c r="AJ8">
        <f t="shared" si="2"/>
        <v>2.4131957040472777E-6</v>
      </c>
      <c r="AK8">
        <f t="shared" si="2"/>
        <v>2.4131957040472777E-6</v>
      </c>
      <c r="AL8">
        <f t="shared" si="2"/>
        <v>2.4131957040472777E-6</v>
      </c>
      <c r="AM8">
        <f t="shared" si="2"/>
        <v>2.4131957040472777E-6</v>
      </c>
      <c r="AN8">
        <f t="shared" si="2"/>
        <v>2.4131957040472777E-6</v>
      </c>
      <c r="AO8">
        <f t="shared" si="2"/>
        <v>2.4131957040472777E-6</v>
      </c>
      <c r="AP8">
        <f t="shared" si="2"/>
        <v>2.4131957040472777E-6</v>
      </c>
      <c r="AQ8">
        <f t="shared" si="2"/>
        <v>2.4131957040472777E-6</v>
      </c>
      <c r="AR8">
        <f t="shared" si="2"/>
        <v>2.4131957040472777E-6</v>
      </c>
      <c r="AS8">
        <f t="shared" si="2"/>
        <v>2.4131957040472777E-6</v>
      </c>
      <c r="AT8">
        <f t="shared" si="2"/>
        <v>2.4131957040472777E-6</v>
      </c>
      <c r="AU8">
        <f t="shared" si="2"/>
        <v>2.4131957040472777E-6</v>
      </c>
      <c r="AV8">
        <f t="shared" si="2"/>
        <v>2.4131957040472777E-6</v>
      </c>
      <c r="AW8">
        <f t="shared" si="2"/>
        <v>2.4131957040472777E-6</v>
      </c>
      <c r="AX8">
        <f t="shared" si="2"/>
        <v>2.4131957040472777E-6</v>
      </c>
      <c r="AY8">
        <f t="shared" si="2"/>
        <v>2.4131957040472777E-6</v>
      </c>
      <c r="AZ8">
        <f t="shared" si="2"/>
        <v>2.4131957040472777E-6</v>
      </c>
      <c r="BA8">
        <f t="shared" si="2"/>
        <v>2.4131957040472777E-6</v>
      </c>
      <c r="BB8">
        <f t="shared" si="2"/>
        <v>2.4131957040472777E-6</v>
      </c>
      <c r="BC8">
        <f t="shared" si="2"/>
        <v>2.4131957040472777E-6</v>
      </c>
      <c r="BD8">
        <f t="shared" si="2"/>
        <v>2.4131957040472777E-6</v>
      </c>
      <c r="BE8">
        <f t="shared" si="2"/>
        <v>2.4131957040472777E-6</v>
      </c>
      <c r="BF8">
        <f t="shared" si="2"/>
        <v>2.4131957040472777E-6</v>
      </c>
      <c r="BG8">
        <f t="shared" si="2"/>
        <v>2.4131957040472777E-6</v>
      </c>
      <c r="BH8">
        <f t="shared" si="2"/>
        <v>2.4131957040472777E-6</v>
      </c>
      <c r="BI8">
        <f t="shared" si="2"/>
        <v>2.4131957040472777E-6</v>
      </c>
      <c r="BJ8">
        <f t="shared" si="2"/>
        <v>2.4131957040472777E-6</v>
      </c>
      <c r="BK8">
        <f t="shared" si="2"/>
        <v>2.4131957040472777E-6</v>
      </c>
      <c r="BL8">
        <f t="shared" si="2"/>
        <v>2.4131957040472777E-6</v>
      </c>
      <c r="BM8">
        <f t="shared" si="2"/>
        <v>2.4131957040472777E-6</v>
      </c>
      <c r="BN8">
        <f t="shared" si="2"/>
        <v>2.4131957040472777E-6</v>
      </c>
      <c r="BO8">
        <f t="shared" si="2"/>
        <v>2.4131957040472777E-6</v>
      </c>
      <c r="BP8">
        <f t="shared" si="2"/>
        <v>2.4131957040472777E-6</v>
      </c>
      <c r="BQ8">
        <f t="shared" si="2"/>
        <v>2.4131957040472777E-6</v>
      </c>
      <c r="BR8">
        <f t="shared" si="2"/>
        <v>2.4131957040472777E-6</v>
      </c>
      <c r="BS8">
        <f t="shared" si="2"/>
        <v>2.4131957040472777E-6</v>
      </c>
      <c r="BT8">
        <f t="shared" si="2"/>
        <v>2.4131957040472777E-6</v>
      </c>
      <c r="BU8">
        <f t="shared" si="2"/>
        <v>2.4131957040472777E-6</v>
      </c>
      <c r="BV8">
        <f t="shared" si="2"/>
        <v>2.4131957040472777E-6</v>
      </c>
      <c r="BW8">
        <f t="shared" si="2"/>
        <v>2.4131957040472777E-6</v>
      </c>
      <c r="BX8">
        <f t="shared" si="2"/>
        <v>2.4131957040472777E-6</v>
      </c>
      <c r="BY8">
        <f t="shared" si="2"/>
        <v>2.4131957040472777E-6</v>
      </c>
      <c r="BZ8">
        <f t="shared" si="2"/>
        <v>2.4131957040472777E-6</v>
      </c>
      <c r="CA8">
        <f t="shared" si="2"/>
        <v>2.4131957040472777E-6</v>
      </c>
      <c r="CB8">
        <f t="shared" si="2"/>
        <v>2.4131957040472777E-6</v>
      </c>
      <c r="CC8">
        <f t="shared" si="2"/>
        <v>2.413195704047277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23515158703945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99075923970299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22594919801940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317518938673875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262069898431223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29063846089880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97077235596463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62113360923516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45632491498949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817503723701737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815506620420668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93808207784632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7825512888349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53232510133103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45796970888083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998421613912529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89820425258383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7292452721161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48697109183607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32626207468283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30605953381949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606828159037145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612767062140752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75031382769425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630214872791795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503368795330461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89821485069777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59486041946842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46367840481492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4131957040472777E-6</v>
      </c>
      <c r="AF9">
        <f t="shared" si="1"/>
        <v>2.4131957040472777E-6</v>
      </c>
      <c r="AG9">
        <f t="shared" si="2"/>
        <v>2.4131957040472777E-6</v>
      </c>
      <c r="AH9">
        <f t="shared" si="2"/>
        <v>2.4131957040472777E-6</v>
      </c>
      <c r="AI9">
        <f t="shared" si="2"/>
        <v>2.4131957040472777E-6</v>
      </c>
      <c r="AJ9">
        <f t="shared" si="2"/>
        <v>2.4131957040472777E-6</v>
      </c>
      <c r="AK9">
        <f t="shared" si="2"/>
        <v>2.4131957040472777E-6</v>
      </c>
      <c r="AL9">
        <f t="shared" si="2"/>
        <v>2.4131957040472777E-6</v>
      </c>
      <c r="AM9">
        <f t="shared" si="2"/>
        <v>2.4131957040472777E-6</v>
      </c>
      <c r="AN9">
        <f t="shared" si="2"/>
        <v>2.4131957040472777E-6</v>
      </c>
      <c r="AO9">
        <f t="shared" si="2"/>
        <v>2.4131957040472777E-6</v>
      </c>
      <c r="AP9">
        <f t="shared" si="2"/>
        <v>2.4131957040472777E-6</v>
      </c>
      <c r="AQ9">
        <f t="shared" si="2"/>
        <v>2.4131957040472777E-6</v>
      </c>
      <c r="AR9">
        <f t="shared" si="2"/>
        <v>2.4131957040472777E-6</v>
      </c>
      <c r="AS9">
        <f t="shared" si="2"/>
        <v>2.4131957040472777E-6</v>
      </c>
      <c r="AT9">
        <f t="shared" si="2"/>
        <v>2.4131957040472777E-6</v>
      </c>
      <c r="AU9">
        <f t="shared" si="2"/>
        <v>2.4131957040472777E-6</v>
      </c>
      <c r="AV9">
        <f t="shared" si="2"/>
        <v>2.4131957040472777E-6</v>
      </c>
      <c r="AW9">
        <f t="shared" si="2"/>
        <v>2.4131957040472777E-6</v>
      </c>
      <c r="AX9">
        <f t="shared" si="2"/>
        <v>2.4131957040472777E-6</v>
      </c>
      <c r="AY9">
        <f t="shared" si="2"/>
        <v>2.4131957040472777E-6</v>
      </c>
      <c r="AZ9">
        <f t="shared" si="2"/>
        <v>2.4131957040472777E-6</v>
      </c>
      <c r="BA9">
        <f t="shared" si="2"/>
        <v>2.4131957040472777E-6</v>
      </c>
      <c r="BB9">
        <f t="shared" si="2"/>
        <v>2.4131957040472777E-6</v>
      </c>
      <c r="BC9">
        <f t="shared" si="2"/>
        <v>2.4131957040472777E-6</v>
      </c>
      <c r="BD9">
        <f t="shared" si="2"/>
        <v>2.4131957040472777E-6</v>
      </c>
      <c r="BE9">
        <f t="shared" si="2"/>
        <v>2.4131957040472777E-6</v>
      </c>
      <c r="BF9">
        <f t="shared" si="2"/>
        <v>2.4131957040472777E-6</v>
      </c>
      <c r="BG9">
        <f t="shared" si="2"/>
        <v>2.4131957040472777E-6</v>
      </c>
      <c r="BH9">
        <f t="shared" si="2"/>
        <v>2.4131957040472777E-6</v>
      </c>
      <c r="BI9">
        <f t="shared" si="2"/>
        <v>2.4131957040472777E-6</v>
      </c>
      <c r="BJ9">
        <f t="shared" si="2"/>
        <v>2.4131957040472777E-6</v>
      </c>
      <c r="BK9">
        <f t="shared" si="2"/>
        <v>2.4131957040472777E-6</v>
      </c>
      <c r="BL9">
        <f t="shared" si="2"/>
        <v>2.4131957040472777E-6</v>
      </c>
      <c r="BM9">
        <f t="shared" si="2"/>
        <v>2.4131957040472777E-6</v>
      </c>
      <c r="BN9">
        <f t="shared" si="2"/>
        <v>2.4131957040472777E-6</v>
      </c>
      <c r="BO9">
        <f t="shared" si="2"/>
        <v>2.4131957040472777E-6</v>
      </c>
      <c r="BP9">
        <f t="shared" si="2"/>
        <v>2.4131957040472777E-6</v>
      </c>
      <c r="BQ9">
        <f t="shared" si="2"/>
        <v>2.4131957040472777E-6</v>
      </c>
      <c r="BR9">
        <f t="shared" si="2"/>
        <v>2.4131957040472777E-6</v>
      </c>
      <c r="BS9">
        <f t="shared" si="2"/>
        <v>2.4131957040472777E-6</v>
      </c>
      <c r="BT9">
        <f t="shared" si="2"/>
        <v>2.4131957040472777E-6</v>
      </c>
      <c r="BU9">
        <f t="shared" si="2"/>
        <v>2.4131957040472777E-6</v>
      </c>
      <c r="BV9">
        <f t="shared" si="2"/>
        <v>2.4131957040472777E-6</v>
      </c>
      <c r="BW9">
        <f t="shared" si="2"/>
        <v>2.4131957040472777E-6</v>
      </c>
      <c r="BX9">
        <f t="shared" si="2"/>
        <v>2.4131957040472777E-6</v>
      </c>
      <c r="BY9">
        <f t="shared" si="2"/>
        <v>2.4131957040472777E-6</v>
      </c>
      <c r="BZ9">
        <f t="shared" si="2"/>
        <v>2.4131957040472777E-6</v>
      </c>
      <c r="CA9">
        <f t="shared" si="2"/>
        <v>2.4131957040472777E-6</v>
      </c>
      <c r="CB9">
        <f t="shared" si="2"/>
        <v>2.4131957040472777E-6</v>
      </c>
      <c r="CC9">
        <f t="shared" si="2"/>
        <v>2.413195704047277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75067312793381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23986004296811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541758256044592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8899587664058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43111098273901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031127484003171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616098735018549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3392689248481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47955086589171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53613671570336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92345487903929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65517834188490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13039398314438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701930612464416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172417782186769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67878470777938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25736696962611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87654350771597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42119146877743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09354875844694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72535913938993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342956231186475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057555243134506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88262856121535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65470593381069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40228428332585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137411464553557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72414863793106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44338850535392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080210179733524E-7</v>
      </c>
      <c r="AF2">
        <f>AE2</f>
        <v>5.1080210179733524E-7</v>
      </c>
      <c r="AG2">
        <f t="shared" ref="AG2:CC7" si="0">AF2</f>
        <v>5.1080210179733524E-7</v>
      </c>
      <c r="AH2">
        <f t="shared" si="0"/>
        <v>5.1080210179733524E-7</v>
      </c>
      <c r="AI2">
        <f t="shared" si="0"/>
        <v>5.1080210179733524E-7</v>
      </c>
      <c r="AJ2">
        <f t="shared" si="0"/>
        <v>5.1080210179733524E-7</v>
      </c>
      <c r="AK2">
        <f t="shared" si="0"/>
        <v>5.1080210179733524E-7</v>
      </c>
      <c r="AL2">
        <f t="shared" si="0"/>
        <v>5.1080210179733524E-7</v>
      </c>
      <c r="AM2">
        <f t="shared" si="0"/>
        <v>5.1080210179733524E-7</v>
      </c>
      <c r="AN2">
        <f t="shared" si="0"/>
        <v>5.1080210179733524E-7</v>
      </c>
      <c r="AO2">
        <f t="shared" si="0"/>
        <v>5.1080210179733524E-7</v>
      </c>
      <c r="AP2">
        <f t="shared" si="0"/>
        <v>5.1080210179733524E-7</v>
      </c>
      <c r="AQ2">
        <f t="shared" si="0"/>
        <v>5.1080210179733524E-7</v>
      </c>
      <c r="AR2">
        <f t="shared" si="0"/>
        <v>5.1080210179733524E-7</v>
      </c>
      <c r="AS2">
        <f t="shared" si="0"/>
        <v>5.1080210179733524E-7</v>
      </c>
      <c r="AT2">
        <f t="shared" si="0"/>
        <v>5.1080210179733524E-7</v>
      </c>
      <c r="AU2">
        <f t="shared" si="0"/>
        <v>5.1080210179733524E-7</v>
      </c>
      <c r="AV2">
        <f t="shared" si="0"/>
        <v>5.1080210179733524E-7</v>
      </c>
      <c r="AW2">
        <f t="shared" si="0"/>
        <v>5.1080210179733524E-7</v>
      </c>
      <c r="AX2">
        <f t="shared" si="0"/>
        <v>5.1080210179733524E-7</v>
      </c>
      <c r="AY2">
        <f t="shared" si="0"/>
        <v>5.1080210179733524E-7</v>
      </c>
      <c r="AZ2">
        <f t="shared" si="0"/>
        <v>5.1080210179733524E-7</v>
      </c>
      <c r="BA2">
        <f t="shared" si="0"/>
        <v>5.1080210179733524E-7</v>
      </c>
      <c r="BB2">
        <f t="shared" si="0"/>
        <v>5.1080210179733524E-7</v>
      </c>
      <c r="BC2">
        <f t="shared" si="0"/>
        <v>5.1080210179733524E-7</v>
      </c>
      <c r="BD2">
        <f t="shared" si="0"/>
        <v>5.1080210179733524E-7</v>
      </c>
      <c r="BE2">
        <f t="shared" si="0"/>
        <v>5.1080210179733524E-7</v>
      </c>
      <c r="BF2">
        <f t="shared" si="0"/>
        <v>5.1080210179733524E-7</v>
      </c>
      <c r="BG2">
        <f t="shared" si="0"/>
        <v>5.1080210179733524E-7</v>
      </c>
      <c r="BH2">
        <f t="shared" si="0"/>
        <v>5.1080210179733524E-7</v>
      </c>
      <c r="BI2">
        <f t="shared" si="0"/>
        <v>5.1080210179733524E-7</v>
      </c>
      <c r="BJ2">
        <f t="shared" si="0"/>
        <v>5.1080210179733524E-7</v>
      </c>
      <c r="BK2">
        <f t="shared" si="0"/>
        <v>5.1080210179733524E-7</v>
      </c>
      <c r="BL2">
        <f t="shared" si="0"/>
        <v>5.1080210179733524E-7</v>
      </c>
      <c r="BM2">
        <f t="shared" si="0"/>
        <v>5.1080210179733524E-7</v>
      </c>
      <c r="BN2">
        <f t="shared" si="0"/>
        <v>5.1080210179733524E-7</v>
      </c>
      <c r="BO2">
        <f t="shared" si="0"/>
        <v>5.1080210179733524E-7</v>
      </c>
      <c r="BP2">
        <f t="shared" si="0"/>
        <v>5.1080210179733524E-7</v>
      </c>
      <c r="BQ2">
        <f t="shared" si="0"/>
        <v>5.1080210179733524E-7</v>
      </c>
      <c r="BR2">
        <f t="shared" si="0"/>
        <v>5.1080210179733524E-7</v>
      </c>
      <c r="BS2">
        <f t="shared" si="0"/>
        <v>5.1080210179733524E-7</v>
      </c>
      <c r="BT2">
        <f t="shared" si="0"/>
        <v>5.1080210179733524E-7</v>
      </c>
      <c r="BU2">
        <f t="shared" si="0"/>
        <v>5.1080210179733524E-7</v>
      </c>
      <c r="BV2">
        <f t="shared" si="0"/>
        <v>5.1080210179733524E-7</v>
      </c>
      <c r="BW2">
        <f t="shared" si="0"/>
        <v>5.1080210179733524E-7</v>
      </c>
      <c r="BX2">
        <f t="shared" si="0"/>
        <v>5.1080210179733524E-7</v>
      </c>
      <c r="BY2">
        <f t="shared" si="0"/>
        <v>5.1080210179733524E-7</v>
      </c>
      <c r="BZ2">
        <f t="shared" si="0"/>
        <v>5.1080210179733524E-7</v>
      </c>
      <c r="CA2">
        <f t="shared" si="0"/>
        <v>5.1080210179733524E-7</v>
      </c>
      <c r="CB2">
        <f t="shared" si="0"/>
        <v>5.1080210179733524E-7</v>
      </c>
      <c r="CC2">
        <f t="shared" si="0"/>
        <v>5.1080210179733524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71881818659127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57822661728674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90437559290750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78044458648459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15553734756745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52571863112453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87220948687595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42789838843659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66268147327883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884285673262688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20695258468579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784521197350175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95818958048124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2835261230702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44974899936499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67246856079779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00889923914119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40925014179180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69224747143080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17633741032971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5965817103695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99444559833010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545049849419098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26960824088738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10718593954466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513252497444912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0961806450634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44545214291373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003363939557977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431499081119925E-7</v>
      </c>
      <c r="AF4">
        <f t="shared" si="1"/>
        <v>8.0431499081119925E-7</v>
      </c>
      <c r="AG4">
        <f t="shared" si="0"/>
        <v>8.0431499081119925E-7</v>
      </c>
      <c r="AH4">
        <f t="shared" si="0"/>
        <v>8.0431499081119925E-7</v>
      </c>
      <c r="AI4">
        <f t="shared" si="0"/>
        <v>8.0431499081119925E-7</v>
      </c>
      <c r="AJ4">
        <f t="shared" si="0"/>
        <v>8.0431499081119925E-7</v>
      </c>
      <c r="AK4">
        <f t="shared" si="0"/>
        <v>8.0431499081119925E-7</v>
      </c>
      <c r="AL4">
        <f t="shared" si="0"/>
        <v>8.0431499081119925E-7</v>
      </c>
      <c r="AM4">
        <f t="shared" si="0"/>
        <v>8.0431499081119925E-7</v>
      </c>
      <c r="AN4">
        <f t="shared" si="0"/>
        <v>8.0431499081119925E-7</v>
      </c>
      <c r="AO4">
        <f t="shared" si="0"/>
        <v>8.0431499081119925E-7</v>
      </c>
      <c r="AP4">
        <f t="shared" si="0"/>
        <v>8.0431499081119925E-7</v>
      </c>
      <c r="AQ4">
        <f t="shared" si="0"/>
        <v>8.0431499081119925E-7</v>
      </c>
      <c r="AR4">
        <f t="shared" si="0"/>
        <v>8.0431499081119925E-7</v>
      </c>
      <c r="AS4">
        <f t="shared" si="0"/>
        <v>8.0431499081119925E-7</v>
      </c>
      <c r="AT4">
        <f t="shared" si="0"/>
        <v>8.0431499081119925E-7</v>
      </c>
      <c r="AU4">
        <f t="shared" si="0"/>
        <v>8.0431499081119925E-7</v>
      </c>
      <c r="AV4">
        <f t="shared" si="0"/>
        <v>8.0431499081119925E-7</v>
      </c>
      <c r="AW4">
        <f t="shared" si="0"/>
        <v>8.0431499081119925E-7</v>
      </c>
      <c r="AX4">
        <f t="shared" si="0"/>
        <v>8.0431499081119925E-7</v>
      </c>
      <c r="AY4">
        <f t="shared" si="0"/>
        <v>8.0431499081119925E-7</v>
      </c>
      <c r="AZ4">
        <f t="shared" si="0"/>
        <v>8.0431499081119925E-7</v>
      </c>
      <c r="BA4">
        <f t="shared" si="0"/>
        <v>8.0431499081119925E-7</v>
      </c>
      <c r="BB4">
        <f t="shared" si="0"/>
        <v>8.0431499081119925E-7</v>
      </c>
      <c r="BC4">
        <f t="shared" si="0"/>
        <v>8.0431499081119925E-7</v>
      </c>
      <c r="BD4">
        <f t="shared" si="0"/>
        <v>8.0431499081119925E-7</v>
      </c>
      <c r="BE4">
        <f t="shared" si="0"/>
        <v>8.0431499081119925E-7</v>
      </c>
      <c r="BF4">
        <f t="shared" si="0"/>
        <v>8.0431499081119925E-7</v>
      </c>
      <c r="BG4">
        <f t="shared" si="0"/>
        <v>8.0431499081119925E-7</v>
      </c>
      <c r="BH4">
        <f t="shared" si="0"/>
        <v>8.0431499081119925E-7</v>
      </c>
      <c r="BI4">
        <f t="shared" si="0"/>
        <v>8.0431499081119925E-7</v>
      </c>
      <c r="BJ4">
        <f t="shared" si="0"/>
        <v>8.0431499081119925E-7</v>
      </c>
      <c r="BK4">
        <f t="shared" si="0"/>
        <v>8.0431499081119925E-7</v>
      </c>
      <c r="BL4">
        <f t="shared" si="0"/>
        <v>8.0431499081119925E-7</v>
      </c>
      <c r="BM4">
        <f t="shared" si="0"/>
        <v>8.0431499081119925E-7</v>
      </c>
      <c r="BN4">
        <f t="shared" si="0"/>
        <v>8.0431499081119925E-7</v>
      </c>
      <c r="BO4">
        <f t="shared" si="0"/>
        <v>8.0431499081119925E-7</v>
      </c>
      <c r="BP4">
        <f t="shared" si="0"/>
        <v>8.0431499081119925E-7</v>
      </c>
      <c r="BQ4">
        <f t="shared" si="0"/>
        <v>8.0431499081119925E-7</v>
      </c>
      <c r="BR4">
        <f t="shared" si="0"/>
        <v>8.0431499081119925E-7</v>
      </c>
      <c r="BS4">
        <f t="shared" si="0"/>
        <v>8.0431499081119925E-7</v>
      </c>
      <c r="BT4">
        <f t="shared" si="0"/>
        <v>8.0431499081119925E-7</v>
      </c>
      <c r="BU4">
        <f t="shared" si="0"/>
        <v>8.0431499081119925E-7</v>
      </c>
      <c r="BV4">
        <f t="shared" si="0"/>
        <v>8.0431499081119925E-7</v>
      </c>
      <c r="BW4">
        <f t="shared" si="0"/>
        <v>8.0431499081119925E-7</v>
      </c>
      <c r="BX4">
        <f t="shared" si="0"/>
        <v>8.0431499081119925E-7</v>
      </c>
      <c r="BY4">
        <f t="shared" si="0"/>
        <v>8.0431499081119925E-7</v>
      </c>
      <c r="BZ4">
        <f t="shared" si="0"/>
        <v>8.0431499081119925E-7</v>
      </c>
      <c r="CA4">
        <f t="shared" si="0"/>
        <v>8.0431499081119925E-7</v>
      </c>
      <c r="CB4">
        <f t="shared" si="0"/>
        <v>8.0431499081119925E-7</v>
      </c>
      <c r="CC4">
        <f t="shared" si="0"/>
        <v>8.043149908111992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71881818659127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57822661728674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90437559290750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78044458648459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15553734756745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52571863112453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87220948687595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42789838843659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66268147327883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884285673262688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20695258468579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784521197350175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95818958048124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2835261230702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44974899936499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67246856079779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00889923914119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40925014179180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69224747143080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17633741032971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5965817103695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99444559833010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545049849419098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26960824088738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10718593954466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513252497444912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0961806450634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44545214291373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003363939557977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431499081119925E-7</v>
      </c>
      <c r="AF5">
        <f t="shared" si="1"/>
        <v>8.0431499081119925E-7</v>
      </c>
      <c r="AG5">
        <f t="shared" si="0"/>
        <v>8.0431499081119925E-7</v>
      </c>
      <c r="AH5">
        <f t="shared" si="0"/>
        <v>8.0431499081119925E-7</v>
      </c>
      <c r="AI5">
        <f t="shared" si="0"/>
        <v>8.0431499081119925E-7</v>
      </c>
      <c r="AJ5">
        <f t="shared" si="0"/>
        <v>8.0431499081119925E-7</v>
      </c>
      <c r="AK5">
        <f t="shared" si="0"/>
        <v>8.0431499081119925E-7</v>
      </c>
      <c r="AL5">
        <f t="shared" si="0"/>
        <v>8.0431499081119925E-7</v>
      </c>
      <c r="AM5">
        <f t="shared" si="0"/>
        <v>8.0431499081119925E-7</v>
      </c>
      <c r="AN5">
        <f t="shared" si="0"/>
        <v>8.0431499081119925E-7</v>
      </c>
      <c r="AO5">
        <f t="shared" si="0"/>
        <v>8.0431499081119925E-7</v>
      </c>
      <c r="AP5">
        <f t="shared" si="0"/>
        <v>8.0431499081119925E-7</v>
      </c>
      <c r="AQ5">
        <f t="shared" si="0"/>
        <v>8.0431499081119925E-7</v>
      </c>
      <c r="AR5">
        <f t="shared" si="0"/>
        <v>8.0431499081119925E-7</v>
      </c>
      <c r="AS5">
        <f t="shared" si="0"/>
        <v>8.0431499081119925E-7</v>
      </c>
      <c r="AT5">
        <f t="shared" si="0"/>
        <v>8.0431499081119925E-7</v>
      </c>
      <c r="AU5">
        <f t="shared" si="0"/>
        <v>8.0431499081119925E-7</v>
      </c>
      <c r="AV5">
        <f t="shared" si="0"/>
        <v>8.0431499081119925E-7</v>
      </c>
      <c r="AW5">
        <f t="shared" si="0"/>
        <v>8.0431499081119925E-7</v>
      </c>
      <c r="AX5">
        <f t="shared" si="0"/>
        <v>8.0431499081119925E-7</v>
      </c>
      <c r="AY5">
        <f t="shared" si="0"/>
        <v>8.0431499081119925E-7</v>
      </c>
      <c r="AZ5">
        <f t="shared" si="0"/>
        <v>8.0431499081119925E-7</v>
      </c>
      <c r="BA5">
        <f t="shared" si="0"/>
        <v>8.0431499081119925E-7</v>
      </c>
      <c r="BB5">
        <f t="shared" si="0"/>
        <v>8.0431499081119925E-7</v>
      </c>
      <c r="BC5">
        <f t="shared" si="0"/>
        <v>8.0431499081119925E-7</v>
      </c>
      <c r="BD5">
        <f t="shared" si="0"/>
        <v>8.0431499081119925E-7</v>
      </c>
      <c r="BE5">
        <f t="shared" si="0"/>
        <v>8.0431499081119925E-7</v>
      </c>
      <c r="BF5">
        <f t="shared" si="0"/>
        <v>8.0431499081119925E-7</v>
      </c>
      <c r="BG5">
        <f t="shared" si="0"/>
        <v>8.0431499081119925E-7</v>
      </c>
      <c r="BH5">
        <f t="shared" si="0"/>
        <v>8.0431499081119925E-7</v>
      </c>
      <c r="BI5">
        <f t="shared" si="0"/>
        <v>8.0431499081119925E-7</v>
      </c>
      <c r="BJ5">
        <f t="shared" si="0"/>
        <v>8.0431499081119925E-7</v>
      </c>
      <c r="BK5">
        <f t="shared" si="0"/>
        <v>8.0431499081119925E-7</v>
      </c>
      <c r="BL5">
        <f t="shared" si="0"/>
        <v>8.0431499081119925E-7</v>
      </c>
      <c r="BM5">
        <f t="shared" si="0"/>
        <v>8.0431499081119925E-7</v>
      </c>
      <c r="BN5">
        <f t="shared" si="0"/>
        <v>8.0431499081119925E-7</v>
      </c>
      <c r="BO5">
        <f t="shared" si="0"/>
        <v>8.0431499081119925E-7</v>
      </c>
      <c r="BP5">
        <f t="shared" si="0"/>
        <v>8.0431499081119925E-7</v>
      </c>
      <c r="BQ5">
        <f t="shared" si="0"/>
        <v>8.0431499081119925E-7</v>
      </c>
      <c r="BR5">
        <f t="shared" si="0"/>
        <v>8.0431499081119925E-7</v>
      </c>
      <c r="BS5">
        <f t="shared" si="0"/>
        <v>8.0431499081119925E-7</v>
      </c>
      <c r="BT5">
        <f t="shared" si="0"/>
        <v>8.0431499081119925E-7</v>
      </c>
      <c r="BU5">
        <f t="shared" si="0"/>
        <v>8.0431499081119925E-7</v>
      </c>
      <c r="BV5">
        <f t="shared" si="0"/>
        <v>8.0431499081119925E-7</v>
      </c>
      <c r="BW5">
        <f t="shared" si="0"/>
        <v>8.0431499081119925E-7</v>
      </c>
      <c r="BX5">
        <f t="shared" si="0"/>
        <v>8.0431499081119925E-7</v>
      </c>
      <c r="BY5">
        <f t="shared" si="0"/>
        <v>8.0431499081119925E-7</v>
      </c>
      <c r="BZ5">
        <f t="shared" si="0"/>
        <v>8.0431499081119925E-7</v>
      </c>
      <c r="CA5">
        <f t="shared" si="0"/>
        <v>8.0431499081119925E-7</v>
      </c>
      <c r="CB5">
        <f t="shared" si="0"/>
        <v>8.0431499081119925E-7</v>
      </c>
      <c r="CC5">
        <f t="shared" si="0"/>
        <v>8.043149908111992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52080072126373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83951957012704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61513235430554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76132343472470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026691864529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63631824373136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092661408464548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7230372528160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08645028223024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438899745338587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875423676796915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52400133913349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83657280708987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2753176152471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58169513669298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935072473390961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83046536849876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88419608708236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8771873695358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858531121800866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37623006780315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87531066070342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50145656426802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927231560348263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97375389033945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64310027660510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296136557213973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775479294907916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38701802862026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6911281396815016E-7</v>
      </c>
      <c r="AF6">
        <f t="shared" si="1"/>
        <v>6.6911281396815016E-7</v>
      </c>
      <c r="AG6">
        <f t="shared" si="0"/>
        <v>6.6911281396815016E-7</v>
      </c>
      <c r="AH6">
        <f t="shared" si="0"/>
        <v>6.6911281396815016E-7</v>
      </c>
      <c r="AI6">
        <f t="shared" si="0"/>
        <v>6.6911281396815016E-7</v>
      </c>
      <c r="AJ6">
        <f t="shared" si="0"/>
        <v>6.6911281396815016E-7</v>
      </c>
      <c r="AK6">
        <f t="shared" si="0"/>
        <v>6.6911281396815016E-7</v>
      </c>
      <c r="AL6">
        <f t="shared" si="0"/>
        <v>6.6911281396815016E-7</v>
      </c>
      <c r="AM6">
        <f t="shared" si="0"/>
        <v>6.6911281396815016E-7</v>
      </c>
      <c r="AN6">
        <f t="shared" si="0"/>
        <v>6.6911281396815016E-7</v>
      </c>
      <c r="AO6">
        <f t="shared" si="0"/>
        <v>6.6911281396815016E-7</v>
      </c>
      <c r="AP6">
        <f t="shared" si="0"/>
        <v>6.6911281396815016E-7</v>
      </c>
      <c r="AQ6">
        <f t="shared" si="0"/>
        <v>6.6911281396815016E-7</v>
      </c>
      <c r="AR6">
        <f t="shared" si="0"/>
        <v>6.6911281396815016E-7</v>
      </c>
      <c r="AS6">
        <f t="shared" si="0"/>
        <v>6.6911281396815016E-7</v>
      </c>
      <c r="AT6">
        <f t="shared" si="0"/>
        <v>6.6911281396815016E-7</v>
      </c>
      <c r="AU6">
        <f t="shared" si="0"/>
        <v>6.6911281396815016E-7</v>
      </c>
      <c r="AV6">
        <f t="shared" si="0"/>
        <v>6.6911281396815016E-7</v>
      </c>
      <c r="AW6">
        <f t="shared" si="0"/>
        <v>6.6911281396815016E-7</v>
      </c>
      <c r="AX6">
        <f t="shared" si="0"/>
        <v>6.6911281396815016E-7</v>
      </c>
      <c r="AY6">
        <f t="shared" si="0"/>
        <v>6.6911281396815016E-7</v>
      </c>
      <c r="AZ6">
        <f t="shared" si="0"/>
        <v>6.6911281396815016E-7</v>
      </c>
      <c r="BA6">
        <f t="shared" si="0"/>
        <v>6.6911281396815016E-7</v>
      </c>
      <c r="BB6">
        <f t="shared" si="0"/>
        <v>6.6911281396815016E-7</v>
      </c>
      <c r="BC6">
        <f t="shared" si="0"/>
        <v>6.6911281396815016E-7</v>
      </c>
      <c r="BD6">
        <f t="shared" si="0"/>
        <v>6.6911281396815016E-7</v>
      </c>
      <c r="BE6">
        <f t="shared" si="0"/>
        <v>6.6911281396815016E-7</v>
      </c>
      <c r="BF6">
        <f t="shared" si="0"/>
        <v>6.6911281396815016E-7</v>
      </c>
      <c r="BG6">
        <f t="shared" si="0"/>
        <v>6.6911281396815016E-7</v>
      </c>
      <c r="BH6">
        <f t="shared" si="0"/>
        <v>6.6911281396815016E-7</v>
      </c>
      <c r="BI6">
        <f t="shared" si="0"/>
        <v>6.6911281396815016E-7</v>
      </c>
      <c r="BJ6">
        <f t="shared" si="0"/>
        <v>6.6911281396815016E-7</v>
      </c>
      <c r="BK6">
        <f t="shared" si="0"/>
        <v>6.6911281396815016E-7</v>
      </c>
      <c r="BL6">
        <f t="shared" si="0"/>
        <v>6.6911281396815016E-7</v>
      </c>
      <c r="BM6">
        <f t="shared" si="0"/>
        <v>6.6911281396815016E-7</v>
      </c>
      <c r="BN6">
        <f t="shared" si="0"/>
        <v>6.6911281396815016E-7</v>
      </c>
      <c r="BO6">
        <f t="shared" si="0"/>
        <v>6.6911281396815016E-7</v>
      </c>
      <c r="BP6">
        <f t="shared" si="0"/>
        <v>6.6911281396815016E-7</v>
      </c>
      <c r="BQ6">
        <f t="shared" si="0"/>
        <v>6.6911281396815016E-7</v>
      </c>
      <c r="BR6">
        <f t="shared" si="0"/>
        <v>6.6911281396815016E-7</v>
      </c>
      <c r="BS6">
        <f t="shared" si="0"/>
        <v>6.6911281396815016E-7</v>
      </c>
      <c r="BT6">
        <f t="shared" si="0"/>
        <v>6.6911281396815016E-7</v>
      </c>
      <c r="BU6">
        <f t="shared" si="0"/>
        <v>6.6911281396815016E-7</v>
      </c>
      <c r="BV6">
        <f t="shared" si="0"/>
        <v>6.6911281396815016E-7</v>
      </c>
      <c r="BW6">
        <f t="shared" si="0"/>
        <v>6.6911281396815016E-7</v>
      </c>
      <c r="BX6">
        <f t="shared" si="0"/>
        <v>6.6911281396815016E-7</v>
      </c>
      <c r="BY6">
        <f t="shared" si="0"/>
        <v>6.6911281396815016E-7</v>
      </c>
      <c r="BZ6">
        <f t="shared" si="0"/>
        <v>6.6911281396815016E-7</v>
      </c>
      <c r="CA6">
        <f t="shared" si="0"/>
        <v>6.6911281396815016E-7</v>
      </c>
      <c r="CB6">
        <f t="shared" si="0"/>
        <v>6.6911281396815016E-7</v>
      </c>
      <c r="CC6">
        <f t="shared" si="0"/>
        <v>6.691128139681501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52080072126373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83951957012704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61513235430554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76132343472470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026691864529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63631824373136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092661408464548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7230372528160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08645028223024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438899745338587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875423676796915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52400133913349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83657280708987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2753176152471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58169513669298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935072473390961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83046536849876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88419608708236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8771873695358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858531121800866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37623006780315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87531066070342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50145656426802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927231560348263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97375389033945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64310027660510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296136557213973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775479294907916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38701802862026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6911281396815016E-7</v>
      </c>
      <c r="AF7">
        <f t="shared" si="1"/>
        <v>6.6911281396815016E-7</v>
      </c>
      <c r="AG7">
        <f t="shared" si="0"/>
        <v>6.6911281396815016E-7</v>
      </c>
      <c r="AH7">
        <f t="shared" si="0"/>
        <v>6.6911281396815016E-7</v>
      </c>
      <c r="AI7">
        <f t="shared" si="0"/>
        <v>6.6911281396815016E-7</v>
      </c>
      <c r="AJ7">
        <f t="shared" si="0"/>
        <v>6.6911281396815016E-7</v>
      </c>
      <c r="AK7">
        <f t="shared" si="0"/>
        <v>6.6911281396815016E-7</v>
      </c>
      <c r="AL7">
        <f t="shared" si="0"/>
        <v>6.6911281396815016E-7</v>
      </c>
      <c r="AM7">
        <f t="shared" si="0"/>
        <v>6.6911281396815016E-7</v>
      </c>
      <c r="AN7">
        <f t="shared" si="0"/>
        <v>6.6911281396815016E-7</v>
      </c>
      <c r="AO7">
        <f t="shared" si="0"/>
        <v>6.6911281396815016E-7</v>
      </c>
      <c r="AP7">
        <f t="shared" si="0"/>
        <v>6.6911281396815016E-7</v>
      </c>
      <c r="AQ7">
        <f t="shared" si="0"/>
        <v>6.6911281396815016E-7</v>
      </c>
      <c r="AR7">
        <f t="shared" si="0"/>
        <v>6.6911281396815016E-7</v>
      </c>
      <c r="AS7">
        <f t="shared" si="0"/>
        <v>6.6911281396815016E-7</v>
      </c>
      <c r="AT7">
        <f t="shared" si="0"/>
        <v>6.6911281396815016E-7</v>
      </c>
      <c r="AU7">
        <f t="shared" si="0"/>
        <v>6.6911281396815016E-7</v>
      </c>
      <c r="AV7">
        <f t="shared" si="0"/>
        <v>6.6911281396815016E-7</v>
      </c>
      <c r="AW7">
        <f t="shared" si="0"/>
        <v>6.6911281396815016E-7</v>
      </c>
      <c r="AX7">
        <f t="shared" si="0"/>
        <v>6.6911281396815016E-7</v>
      </c>
      <c r="AY7">
        <f t="shared" si="0"/>
        <v>6.6911281396815016E-7</v>
      </c>
      <c r="AZ7">
        <f t="shared" si="0"/>
        <v>6.6911281396815016E-7</v>
      </c>
      <c r="BA7">
        <f t="shared" si="0"/>
        <v>6.6911281396815016E-7</v>
      </c>
      <c r="BB7">
        <f t="shared" si="0"/>
        <v>6.6911281396815016E-7</v>
      </c>
      <c r="BC7">
        <f t="shared" si="0"/>
        <v>6.6911281396815016E-7</v>
      </c>
      <c r="BD7">
        <f t="shared" si="0"/>
        <v>6.6911281396815016E-7</v>
      </c>
      <c r="BE7">
        <f t="shared" si="0"/>
        <v>6.6911281396815016E-7</v>
      </c>
      <c r="BF7">
        <f t="shared" ref="AG7:CC9" si="2">BE7</f>
        <v>6.6911281396815016E-7</v>
      </c>
      <c r="BG7">
        <f t="shared" si="2"/>
        <v>6.6911281396815016E-7</v>
      </c>
      <c r="BH7">
        <f t="shared" si="2"/>
        <v>6.6911281396815016E-7</v>
      </c>
      <c r="BI7">
        <f t="shared" si="2"/>
        <v>6.6911281396815016E-7</v>
      </c>
      <c r="BJ7">
        <f t="shared" si="2"/>
        <v>6.6911281396815016E-7</v>
      </c>
      <c r="BK7">
        <f t="shared" si="2"/>
        <v>6.6911281396815016E-7</v>
      </c>
      <c r="BL7">
        <f t="shared" si="2"/>
        <v>6.6911281396815016E-7</v>
      </c>
      <c r="BM7">
        <f t="shared" si="2"/>
        <v>6.6911281396815016E-7</v>
      </c>
      <c r="BN7">
        <f t="shared" si="2"/>
        <v>6.6911281396815016E-7</v>
      </c>
      <c r="BO7">
        <f t="shared" si="2"/>
        <v>6.6911281396815016E-7</v>
      </c>
      <c r="BP7">
        <f t="shared" si="2"/>
        <v>6.6911281396815016E-7</v>
      </c>
      <c r="BQ7">
        <f t="shared" si="2"/>
        <v>6.6911281396815016E-7</v>
      </c>
      <c r="BR7">
        <f t="shared" si="2"/>
        <v>6.6911281396815016E-7</v>
      </c>
      <c r="BS7">
        <f t="shared" si="2"/>
        <v>6.6911281396815016E-7</v>
      </c>
      <c r="BT7">
        <f t="shared" si="2"/>
        <v>6.6911281396815016E-7</v>
      </c>
      <c r="BU7">
        <f t="shared" si="2"/>
        <v>6.6911281396815016E-7</v>
      </c>
      <c r="BV7">
        <f t="shared" si="2"/>
        <v>6.6911281396815016E-7</v>
      </c>
      <c r="BW7">
        <f t="shared" si="2"/>
        <v>6.6911281396815016E-7</v>
      </c>
      <c r="BX7">
        <f t="shared" si="2"/>
        <v>6.6911281396815016E-7</v>
      </c>
      <c r="BY7">
        <f t="shared" si="2"/>
        <v>6.6911281396815016E-7</v>
      </c>
      <c r="BZ7">
        <f t="shared" si="2"/>
        <v>6.6911281396815016E-7</v>
      </c>
      <c r="CA7">
        <f t="shared" si="2"/>
        <v>6.6911281396815016E-7</v>
      </c>
      <c r="CB7">
        <f t="shared" si="2"/>
        <v>6.6911281396815016E-7</v>
      </c>
      <c r="CC7">
        <f t="shared" si="2"/>
        <v>6.691128139681501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52080072126373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83951957012704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61513235430554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76132343472470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026691864529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63631824373136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092661408464548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7230372528160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08645028223024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438899745338587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875423676796915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52400133913349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83657280708987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2753176152471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58169513669298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935072473390961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83046536849876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88419608708236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8771873695358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858531121800866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37623006780315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87531066070342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50145656426802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927231560348263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97375389033945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64310027660510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296136557213973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775479294907916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38701802862026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6911281396815016E-7</v>
      </c>
      <c r="AF8">
        <f t="shared" si="1"/>
        <v>6.6911281396815016E-7</v>
      </c>
      <c r="AG8">
        <f t="shared" si="2"/>
        <v>6.6911281396815016E-7</v>
      </c>
      <c r="AH8">
        <f t="shared" si="2"/>
        <v>6.6911281396815016E-7</v>
      </c>
      <c r="AI8">
        <f t="shared" si="2"/>
        <v>6.6911281396815016E-7</v>
      </c>
      <c r="AJ8">
        <f t="shared" si="2"/>
        <v>6.6911281396815016E-7</v>
      </c>
      <c r="AK8">
        <f t="shared" si="2"/>
        <v>6.6911281396815016E-7</v>
      </c>
      <c r="AL8">
        <f t="shared" si="2"/>
        <v>6.6911281396815016E-7</v>
      </c>
      <c r="AM8">
        <f t="shared" si="2"/>
        <v>6.6911281396815016E-7</v>
      </c>
      <c r="AN8">
        <f t="shared" si="2"/>
        <v>6.6911281396815016E-7</v>
      </c>
      <c r="AO8">
        <f t="shared" si="2"/>
        <v>6.6911281396815016E-7</v>
      </c>
      <c r="AP8">
        <f t="shared" si="2"/>
        <v>6.6911281396815016E-7</v>
      </c>
      <c r="AQ8">
        <f t="shared" si="2"/>
        <v>6.6911281396815016E-7</v>
      </c>
      <c r="AR8">
        <f t="shared" si="2"/>
        <v>6.6911281396815016E-7</v>
      </c>
      <c r="AS8">
        <f t="shared" si="2"/>
        <v>6.6911281396815016E-7</v>
      </c>
      <c r="AT8">
        <f t="shared" si="2"/>
        <v>6.6911281396815016E-7</v>
      </c>
      <c r="AU8">
        <f t="shared" si="2"/>
        <v>6.6911281396815016E-7</v>
      </c>
      <c r="AV8">
        <f t="shared" si="2"/>
        <v>6.6911281396815016E-7</v>
      </c>
      <c r="AW8">
        <f t="shared" si="2"/>
        <v>6.6911281396815016E-7</v>
      </c>
      <c r="AX8">
        <f t="shared" si="2"/>
        <v>6.6911281396815016E-7</v>
      </c>
      <c r="AY8">
        <f t="shared" si="2"/>
        <v>6.6911281396815016E-7</v>
      </c>
      <c r="AZ8">
        <f t="shared" si="2"/>
        <v>6.6911281396815016E-7</v>
      </c>
      <c r="BA8">
        <f t="shared" si="2"/>
        <v>6.6911281396815016E-7</v>
      </c>
      <c r="BB8">
        <f t="shared" si="2"/>
        <v>6.6911281396815016E-7</v>
      </c>
      <c r="BC8">
        <f t="shared" si="2"/>
        <v>6.6911281396815016E-7</v>
      </c>
      <c r="BD8">
        <f t="shared" si="2"/>
        <v>6.6911281396815016E-7</v>
      </c>
      <c r="BE8">
        <f t="shared" si="2"/>
        <v>6.6911281396815016E-7</v>
      </c>
      <c r="BF8">
        <f t="shared" si="2"/>
        <v>6.6911281396815016E-7</v>
      </c>
      <c r="BG8">
        <f t="shared" si="2"/>
        <v>6.6911281396815016E-7</v>
      </c>
      <c r="BH8">
        <f t="shared" si="2"/>
        <v>6.6911281396815016E-7</v>
      </c>
      <c r="BI8">
        <f t="shared" si="2"/>
        <v>6.6911281396815016E-7</v>
      </c>
      <c r="BJ8">
        <f t="shared" si="2"/>
        <v>6.6911281396815016E-7</v>
      </c>
      <c r="BK8">
        <f t="shared" si="2"/>
        <v>6.6911281396815016E-7</v>
      </c>
      <c r="BL8">
        <f t="shared" si="2"/>
        <v>6.6911281396815016E-7</v>
      </c>
      <c r="BM8">
        <f t="shared" si="2"/>
        <v>6.6911281396815016E-7</v>
      </c>
      <c r="BN8">
        <f t="shared" si="2"/>
        <v>6.6911281396815016E-7</v>
      </c>
      <c r="BO8">
        <f t="shared" si="2"/>
        <v>6.6911281396815016E-7</v>
      </c>
      <c r="BP8">
        <f t="shared" si="2"/>
        <v>6.6911281396815016E-7</v>
      </c>
      <c r="BQ8">
        <f t="shared" si="2"/>
        <v>6.6911281396815016E-7</v>
      </c>
      <c r="BR8">
        <f t="shared" si="2"/>
        <v>6.6911281396815016E-7</v>
      </c>
      <c r="BS8">
        <f t="shared" si="2"/>
        <v>6.6911281396815016E-7</v>
      </c>
      <c r="BT8">
        <f t="shared" si="2"/>
        <v>6.6911281396815016E-7</v>
      </c>
      <c r="BU8">
        <f t="shared" si="2"/>
        <v>6.6911281396815016E-7</v>
      </c>
      <c r="BV8">
        <f t="shared" si="2"/>
        <v>6.6911281396815016E-7</v>
      </c>
      <c r="BW8">
        <f t="shared" si="2"/>
        <v>6.6911281396815016E-7</v>
      </c>
      <c r="BX8">
        <f t="shared" si="2"/>
        <v>6.6911281396815016E-7</v>
      </c>
      <c r="BY8">
        <f t="shared" si="2"/>
        <v>6.6911281396815016E-7</v>
      </c>
      <c r="BZ8">
        <f t="shared" si="2"/>
        <v>6.6911281396815016E-7</v>
      </c>
      <c r="CA8">
        <f t="shared" si="2"/>
        <v>6.6911281396815016E-7</v>
      </c>
      <c r="CB8">
        <f t="shared" si="2"/>
        <v>6.6911281396815016E-7</v>
      </c>
      <c r="CC8">
        <f t="shared" si="2"/>
        <v>6.691128139681501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52080072126373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83951957012704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61513235430554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76132343472470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026691864529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63631824373136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092661408464548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7230372528160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08645028223024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438899745338587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875423676796915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52400133913349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83657280708987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2753176152471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58169513669298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935072473390961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83046536849876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88419608708236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8771873695358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858531121800866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37623006780315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87531066070342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50145656426802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927231560348263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97375389033945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64310027660510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296136557213973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775479294907916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38701802862026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6911281396815016E-7</v>
      </c>
      <c r="AF9">
        <f t="shared" si="1"/>
        <v>6.6911281396815016E-7</v>
      </c>
      <c r="AG9">
        <f t="shared" si="2"/>
        <v>6.6911281396815016E-7</v>
      </c>
      <c r="AH9">
        <f t="shared" si="2"/>
        <v>6.6911281396815016E-7</v>
      </c>
      <c r="AI9">
        <f t="shared" si="2"/>
        <v>6.6911281396815016E-7</v>
      </c>
      <c r="AJ9">
        <f t="shared" si="2"/>
        <v>6.6911281396815016E-7</v>
      </c>
      <c r="AK9">
        <f t="shared" si="2"/>
        <v>6.6911281396815016E-7</v>
      </c>
      <c r="AL9">
        <f t="shared" si="2"/>
        <v>6.6911281396815016E-7</v>
      </c>
      <c r="AM9">
        <f t="shared" si="2"/>
        <v>6.6911281396815016E-7</v>
      </c>
      <c r="AN9">
        <f t="shared" si="2"/>
        <v>6.6911281396815016E-7</v>
      </c>
      <c r="AO9">
        <f t="shared" si="2"/>
        <v>6.6911281396815016E-7</v>
      </c>
      <c r="AP9">
        <f t="shared" si="2"/>
        <v>6.6911281396815016E-7</v>
      </c>
      <c r="AQ9">
        <f t="shared" si="2"/>
        <v>6.6911281396815016E-7</v>
      </c>
      <c r="AR9">
        <f t="shared" si="2"/>
        <v>6.6911281396815016E-7</v>
      </c>
      <c r="AS9">
        <f t="shared" si="2"/>
        <v>6.6911281396815016E-7</v>
      </c>
      <c r="AT9">
        <f t="shared" si="2"/>
        <v>6.6911281396815016E-7</v>
      </c>
      <c r="AU9">
        <f t="shared" si="2"/>
        <v>6.6911281396815016E-7</v>
      </c>
      <c r="AV9">
        <f t="shared" si="2"/>
        <v>6.6911281396815016E-7</v>
      </c>
      <c r="AW9">
        <f t="shared" si="2"/>
        <v>6.6911281396815016E-7</v>
      </c>
      <c r="AX9">
        <f t="shared" si="2"/>
        <v>6.6911281396815016E-7</v>
      </c>
      <c r="AY9">
        <f t="shared" si="2"/>
        <v>6.6911281396815016E-7</v>
      </c>
      <c r="AZ9">
        <f t="shared" si="2"/>
        <v>6.6911281396815016E-7</v>
      </c>
      <c r="BA9">
        <f t="shared" si="2"/>
        <v>6.6911281396815016E-7</v>
      </c>
      <c r="BB9">
        <f t="shared" si="2"/>
        <v>6.6911281396815016E-7</v>
      </c>
      <c r="BC9">
        <f t="shared" si="2"/>
        <v>6.6911281396815016E-7</v>
      </c>
      <c r="BD9">
        <f t="shared" si="2"/>
        <v>6.6911281396815016E-7</v>
      </c>
      <c r="BE9">
        <f t="shared" si="2"/>
        <v>6.6911281396815016E-7</v>
      </c>
      <c r="BF9">
        <f t="shared" si="2"/>
        <v>6.6911281396815016E-7</v>
      </c>
      <c r="BG9">
        <f t="shared" si="2"/>
        <v>6.6911281396815016E-7</v>
      </c>
      <c r="BH9">
        <f t="shared" si="2"/>
        <v>6.6911281396815016E-7</v>
      </c>
      <c r="BI9">
        <f t="shared" si="2"/>
        <v>6.6911281396815016E-7</v>
      </c>
      <c r="BJ9">
        <f t="shared" si="2"/>
        <v>6.6911281396815016E-7</v>
      </c>
      <c r="BK9">
        <f t="shared" si="2"/>
        <v>6.6911281396815016E-7</v>
      </c>
      <c r="BL9">
        <f t="shared" si="2"/>
        <v>6.6911281396815016E-7</v>
      </c>
      <c r="BM9">
        <f t="shared" si="2"/>
        <v>6.6911281396815016E-7</v>
      </c>
      <c r="BN9">
        <f t="shared" si="2"/>
        <v>6.6911281396815016E-7</v>
      </c>
      <c r="BO9">
        <f t="shared" si="2"/>
        <v>6.6911281396815016E-7</v>
      </c>
      <c r="BP9">
        <f t="shared" si="2"/>
        <v>6.6911281396815016E-7</v>
      </c>
      <c r="BQ9">
        <f t="shared" si="2"/>
        <v>6.6911281396815016E-7</v>
      </c>
      <c r="BR9">
        <f t="shared" si="2"/>
        <v>6.6911281396815016E-7</v>
      </c>
      <c r="BS9">
        <f t="shared" si="2"/>
        <v>6.6911281396815016E-7</v>
      </c>
      <c r="BT9">
        <f t="shared" si="2"/>
        <v>6.6911281396815016E-7</v>
      </c>
      <c r="BU9">
        <f t="shared" si="2"/>
        <v>6.6911281396815016E-7</v>
      </c>
      <c r="BV9">
        <f t="shared" si="2"/>
        <v>6.6911281396815016E-7</v>
      </c>
      <c r="BW9">
        <f t="shared" si="2"/>
        <v>6.6911281396815016E-7</v>
      </c>
      <c r="BX9">
        <f t="shared" si="2"/>
        <v>6.6911281396815016E-7</v>
      </c>
      <c r="BY9">
        <f t="shared" si="2"/>
        <v>6.6911281396815016E-7</v>
      </c>
      <c r="BZ9">
        <f t="shared" si="2"/>
        <v>6.6911281396815016E-7</v>
      </c>
      <c r="CA9">
        <f t="shared" si="2"/>
        <v>6.6911281396815016E-7</v>
      </c>
      <c r="CB9">
        <f t="shared" si="2"/>
        <v>6.6911281396815016E-7</v>
      </c>
      <c r="CC9">
        <f t="shared" si="2"/>
        <v>6.691128139681501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253065874057764E-7</v>
      </c>
      <c r="C3" s="32">
        <f>SUMIFS('Combined Fuel Prices'!H:H,'Combined Fuel Prices'!$C:$C, "lignite",'Combined Fuel Prices'!$AL:$AL,'BFPaT-pretax-electricity'!$A3) * (SUMIFS('Tax Percentages'!C:C,'Tax Percentages'!$A:$A,"lignite"))</f>
        <v>1.9920210226742083E-7</v>
      </c>
      <c r="D3" s="32">
        <f>SUMIFS('Combined Fuel Prices'!I:I,'Combined Fuel Prices'!$C:$C, "lignite",'Combined Fuel Prices'!$AL:$AL,'BFPaT-pretax-electricity'!$A3) * (SUMIFS('Tax Percentages'!D:D,'Tax Percentages'!$A:$A,"lignite"))</f>
        <v>1.8196794278225937E-7</v>
      </c>
      <c r="E3" s="32">
        <f>SUMIFS('Combined Fuel Prices'!J:J,'Combined Fuel Prices'!$C:$C, "lignite",'Combined Fuel Prices'!$AL:$AL,'BFPaT-pretax-electricity'!$A3) * (SUMIFS('Tax Percentages'!E:E,'Tax Percentages'!$A:$A,"lignite"))</f>
        <v>1.7205672268216242E-7</v>
      </c>
      <c r="F3" s="32">
        <f>SUMIFS('Combined Fuel Prices'!K:K,'Combined Fuel Prices'!$C:$C, "lignite",'Combined Fuel Prices'!$AL:$AL,'BFPaT-pretax-electricity'!$A3) * (SUMIFS('Tax Percentages'!F:F,'Tax Percentages'!$A:$A,"lignite"))</f>
        <v>1.5798188525497875E-7</v>
      </c>
      <c r="G3" s="32">
        <f>SUMIFS('Combined Fuel Prices'!L:L,'Combined Fuel Prices'!$C:$C, "lignite",'Combined Fuel Prices'!$AL:$AL,'BFPaT-pretax-electricity'!$A3) * (SUMIFS('Tax Percentages'!G:G,'Tax Percentages'!$A:$A,"lignite"))</f>
        <v>1.5266368713129146E-7</v>
      </c>
      <c r="H3" s="32">
        <f>SUMIFS('Combined Fuel Prices'!M:M,'Combined Fuel Prices'!$C:$C, "lignite",'Combined Fuel Prices'!$AL:$AL,'BFPaT-pretax-electricity'!$A3) * (SUMIFS('Tax Percentages'!H:H,'Tax Percentages'!$A:$A,"lignite"))</f>
        <v>1.4752215765192309E-7</v>
      </c>
      <c r="I3" s="32">
        <f>SUMIFS('Combined Fuel Prices'!N:N,'Combined Fuel Prices'!$C:$C, "lignite",'Combined Fuel Prices'!$AL:$AL,'BFPaT-pretax-electricity'!$A3) * (SUMIFS('Tax Percentages'!I:I,'Tax Percentages'!$A:$A,"lignite"))</f>
        <v>1.430602197644865E-7</v>
      </c>
      <c r="J3" s="32">
        <f>SUMIFS('Combined Fuel Prices'!O:O,'Combined Fuel Prices'!$C:$C, "lignite",'Combined Fuel Prices'!$AL:$AL,'BFPaT-pretax-electricity'!$A3) * (SUMIFS('Tax Percentages'!J:J,'Tax Percentages'!$A:$A,"lignite"))</f>
        <v>1.4361770998354203E-7</v>
      </c>
      <c r="K3" s="32">
        <f>SUMIFS('Combined Fuel Prices'!P:P,'Combined Fuel Prices'!$C:$C, "lignite",'Combined Fuel Prices'!$AL:$AL,'BFPaT-pretax-electricity'!$A3) * (SUMIFS('Tax Percentages'!K:K,'Tax Percentages'!$A:$A,"lignite"))</f>
        <v>1.4386685675459442E-7</v>
      </c>
      <c r="L3" s="32">
        <f>SUMIFS('Combined Fuel Prices'!Q:Q,'Combined Fuel Prices'!$C:$C, "lignite",'Combined Fuel Prices'!$AL:$AL,'BFPaT-pretax-electricity'!$A3) * (SUMIFS('Tax Percentages'!L:L,'Tax Percentages'!$A:$A,"lignite"))</f>
        <v>1.4489416742459607E-7</v>
      </c>
      <c r="M3" s="32">
        <f>SUMIFS('Combined Fuel Prices'!R:R,'Combined Fuel Prices'!$C:$C, "lignite",'Combined Fuel Prices'!$AL:$AL,'BFPaT-pretax-electricity'!$A3) * (SUMIFS('Tax Percentages'!M:M,'Tax Percentages'!$A:$A,"lignite"))</f>
        <v>1.4543042401811055E-7</v>
      </c>
      <c r="N3" s="32">
        <f>SUMIFS('Combined Fuel Prices'!S:S,'Combined Fuel Prices'!$C:$C, "lignite",'Combined Fuel Prices'!$AL:$AL,'BFPaT-pretax-electricity'!$A3) * (SUMIFS('Tax Percentages'!N:N,'Tax Percentages'!$A:$A,"lignite"))</f>
        <v>1.4610046144167064E-7</v>
      </c>
      <c r="O3" s="32">
        <f>SUMIFS('Combined Fuel Prices'!T:T,'Combined Fuel Prices'!$C:$C, "lignite",'Combined Fuel Prices'!$AL:$AL,'BFPaT-pretax-electricity'!$A3) * (SUMIFS('Tax Percentages'!O:O,'Tax Percentages'!$A:$A,"lignite"))</f>
        <v>1.4722921773209443E-7</v>
      </c>
      <c r="P3" s="32">
        <f>SUMIFS('Combined Fuel Prices'!U:U,'Combined Fuel Prices'!$C:$C, "lignite",'Combined Fuel Prices'!$AL:$AL,'BFPaT-pretax-electricity'!$A3) * (SUMIFS('Tax Percentages'!P:P,'Tax Percentages'!$A:$A,"lignite"))</f>
        <v>1.4853154783541578E-7</v>
      </c>
      <c r="Q3" s="32">
        <f>SUMIFS('Combined Fuel Prices'!V:V,'Combined Fuel Prices'!$C:$C, "lignite",'Combined Fuel Prices'!$AL:$AL,'BFPaT-pretax-electricity'!$A3) * (SUMIFS('Tax Percentages'!Q:Q,'Tax Percentages'!$A:$A,"lignite"))</f>
        <v>1.4953661039156799E-7</v>
      </c>
      <c r="R3" s="32">
        <f>SUMIFS('Combined Fuel Prices'!W:W,'Combined Fuel Prices'!$C:$C, "lignite",'Combined Fuel Prices'!$AL:$AL,'BFPaT-pretax-electricity'!$A3) * (SUMIFS('Tax Percentages'!R:R,'Tax Percentages'!$A:$A,"lignite"))</f>
        <v>1.5001071031376394E-7</v>
      </c>
      <c r="S3" s="32">
        <f>SUMIFS('Combined Fuel Prices'!X:X,'Combined Fuel Prices'!$C:$C, "lignite",'Combined Fuel Prices'!$AL:$AL,'BFPaT-pretax-electricity'!$A3) * (SUMIFS('Tax Percentages'!S:S,'Tax Percentages'!$A:$A,"lignite"))</f>
        <v>1.5148800433579748E-7</v>
      </c>
      <c r="T3" s="32">
        <f>SUMIFS('Combined Fuel Prices'!Y:Y,'Combined Fuel Prices'!$C:$C, "lignite",'Combined Fuel Prices'!$AL:$AL,'BFPaT-pretax-electricity'!$A3) * (SUMIFS('Tax Percentages'!T:T,'Tax Percentages'!$A:$A,"lignite"))</f>
        <v>1.5171532676659766E-7</v>
      </c>
      <c r="U3" s="32">
        <f>SUMIFS('Combined Fuel Prices'!Z:Z,'Combined Fuel Prices'!$C:$C, "lignite",'Combined Fuel Prices'!$AL:$AL,'BFPaT-pretax-electricity'!$A3) * (SUMIFS('Tax Percentages'!U:U,'Tax Percentages'!$A:$A,"lignite"))</f>
        <v>1.5293735819407477E-7</v>
      </c>
      <c r="V3" s="32">
        <f>SUMIFS('Combined Fuel Prices'!AA:AA,'Combined Fuel Prices'!$C:$C, "lignite",'Combined Fuel Prices'!$AL:$AL,'BFPaT-pretax-electricity'!$A3) * (SUMIFS('Tax Percentages'!V:V,'Tax Percentages'!$A:$A,"lignite"))</f>
        <v>1.5420146199269127E-7</v>
      </c>
      <c r="W3" s="32">
        <f>SUMIFS('Combined Fuel Prices'!AB:AB,'Combined Fuel Prices'!$C:$C, "lignite",'Combined Fuel Prices'!$AL:$AL,'BFPaT-pretax-electricity'!$A3) * (SUMIFS('Tax Percentages'!W:W,'Tax Percentages'!$A:$A,"lignite"))</f>
        <v>1.544560182979192E-7</v>
      </c>
      <c r="X3" s="32">
        <f>SUMIFS('Combined Fuel Prices'!AC:AC,'Combined Fuel Prices'!$C:$C, "lignite",'Combined Fuel Prices'!$AL:$AL,'BFPaT-pretax-electricity'!$A3) * (SUMIFS('Tax Percentages'!X:X,'Tax Percentages'!$A:$A,"lignite"))</f>
        <v>1.5481263020071664E-7</v>
      </c>
      <c r="Y3" s="32">
        <f>SUMIFS('Combined Fuel Prices'!AD:AD,'Combined Fuel Prices'!$C:$C, "lignite",'Combined Fuel Prices'!$AL:$AL,'BFPaT-pretax-electricity'!$A3) * (SUMIFS('Tax Percentages'!Y:Y,'Tax Percentages'!$A:$A,"lignite"))</f>
        <v>1.5488730745558679E-7</v>
      </c>
      <c r="Z3" s="32">
        <f>SUMIFS('Combined Fuel Prices'!AE:AE,'Combined Fuel Prices'!$C:$C, "lignite",'Combined Fuel Prices'!$AL:$AL,'BFPaT-pretax-electricity'!$A3) * (SUMIFS('Tax Percentages'!Z:Z,'Tax Percentages'!$A:$A,"lignite"))</f>
        <v>1.555124955067839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69491489987714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71200068081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735052038256285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77135049413474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758378527494097E-7</v>
      </c>
      <c r="AF3">
        <f t="shared" ref="AF3:AU9" si="1">AE3</f>
        <v>1.5758378527494097E-7</v>
      </c>
      <c r="AG3">
        <f t="shared" si="1"/>
        <v>1.5758378527494097E-7</v>
      </c>
      <c r="AH3">
        <f t="shared" si="1"/>
        <v>1.5758378527494097E-7</v>
      </c>
      <c r="AI3">
        <f t="shared" si="1"/>
        <v>1.5758378527494097E-7</v>
      </c>
      <c r="AJ3">
        <f t="shared" si="1"/>
        <v>1.5758378527494097E-7</v>
      </c>
      <c r="AK3">
        <f t="shared" si="1"/>
        <v>1.5758378527494097E-7</v>
      </c>
      <c r="AL3">
        <f t="shared" si="1"/>
        <v>1.5758378527494097E-7</v>
      </c>
      <c r="AM3">
        <f t="shared" si="1"/>
        <v>1.5758378527494097E-7</v>
      </c>
      <c r="AN3">
        <f t="shared" si="1"/>
        <v>1.5758378527494097E-7</v>
      </c>
      <c r="AO3">
        <f t="shared" si="1"/>
        <v>1.5758378527494097E-7</v>
      </c>
      <c r="AP3">
        <f t="shared" si="1"/>
        <v>1.5758378527494097E-7</v>
      </c>
      <c r="AQ3">
        <f t="shared" si="1"/>
        <v>1.5758378527494097E-7</v>
      </c>
      <c r="AR3">
        <f t="shared" si="1"/>
        <v>1.5758378527494097E-7</v>
      </c>
      <c r="AS3">
        <f t="shared" si="1"/>
        <v>1.5758378527494097E-7</v>
      </c>
      <c r="AT3">
        <f t="shared" si="1"/>
        <v>1.5758378527494097E-7</v>
      </c>
      <c r="AU3">
        <f t="shared" si="1"/>
        <v>1.5758378527494097E-7</v>
      </c>
      <c r="AV3">
        <f t="shared" si="0"/>
        <v>1.5758378527494097E-7</v>
      </c>
      <c r="AW3">
        <f t="shared" si="0"/>
        <v>1.5758378527494097E-7</v>
      </c>
      <c r="AX3">
        <f t="shared" si="0"/>
        <v>1.5758378527494097E-7</v>
      </c>
      <c r="AY3">
        <f t="shared" si="0"/>
        <v>1.5758378527494097E-7</v>
      </c>
      <c r="AZ3">
        <f t="shared" si="0"/>
        <v>1.5758378527494097E-7</v>
      </c>
      <c r="BA3">
        <f t="shared" si="0"/>
        <v>1.5758378527494097E-7</v>
      </c>
      <c r="BB3">
        <f t="shared" si="0"/>
        <v>1.5758378527494097E-7</v>
      </c>
      <c r="BC3">
        <f t="shared" si="0"/>
        <v>1.5758378527494097E-7</v>
      </c>
      <c r="BD3">
        <f t="shared" si="0"/>
        <v>1.5758378527494097E-7</v>
      </c>
      <c r="BE3">
        <f t="shared" si="0"/>
        <v>1.5758378527494097E-7</v>
      </c>
      <c r="BF3">
        <f t="shared" si="0"/>
        <v>1.5758378527494097E-7</v>
      </c>
      <c r="BG3">
        <f t="shared" si="0"/>
        <v>1.5758378527494097E-7</v>
      </c>
      <c r="BH3">
        <f t="shared" si="0"/>
        <v>1.5758378527494097E-7</v>
      </c>
      <c r="BI3">
        <f t="shared" si="0"/>
        <v>1.5758378527494097E-7</v>
      </c>
      <c r="BJ3">
        <f t="shared" si="0"/>
        <v>1.5758378527494097E-7</v>
      </c>
      <c r="BK3">
        <f t="shared" si="0"/>
        <v>1.5758378527494097E-7</v>
      </c>
      <c r="BL3">
        <f t="shared" si="0"/>
        <v>1.5758378527494097E-7</v>
      </c>
      <c r="BM3">
        <f t="shared" si="0"/>
        <v>1.5758378527494097E-7</v>
      </c>
      <c r="BN3">
        <f t="shared" si="0"/>
        <v>1.5758378527494097E-7</v>
      </c>
      <c r="BO3">
        <f t="shared" si="0"/>
        <v>1.5758378527494097E-7</v>
      </c>
      <c r="BP3">
        <f t="shared" si="0"/>
        <v>1.5758378527494097E-7</v>
      </c>
      <c r="BQ3">
        <f t="shared" si="0"/>
        <v>1.5758378527494097E-7</v>
      </c>
      <c r="BR3">
        <f t="shared" si="0"/>
        <v>1.5758378527494097E-7</v>
      </c>
      <c r="BS3">
        <f t="shared" si="0"/>
        <v>1.5758378527494097E-7</v>
      </c>
      <c r="BT3">
        <f t="shared" si="0"/>
        <v>1.5758378527494097E-7</v>
      </c>
      <c r="BU3">
        <f t="shared" si="0"/>
        <v>1.5758378527494097E-7</v>
      </c>
      <c r="BV3">
        <f t="shared" si="0"/>
        <v>1.5758378527494097E-7</v>
      </c>
      <c r="BW3">
        <f t="shared" si="0"/>
        <v>1.5758378527494097E-7</v>
      </c>
      <c r="BX3">
        <f t="shared" si="0"/>
        <v>1.5758378527494097E-7</v>
      </c>
      <c r="BY3">
        <f t="shared" si="0"/>
        <v>1.5758378527494097E-7</v>
      </c>
      <c r="BZ3">
        <f t="shared" si="0"/>
        <v>1.5758378527494097E-7</v>
      </c>
      <c r="CA3">
        <f t="shared" si="0"/>
        <v>1.5758378527494097E-7</v>
      </c>
      <c r="CB3">
        <f t="shared" si="0"/>
        <v>1.5758378527494097E-7</v>
      </c>
      <c r="CC3">
        <f t="shared" si="0"/>
        <v>1.5758378527494097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6178290439773232E-7</v>
      </c>
      <c r="C6" s="32">
        <f>SUMIFS('Combined Fuel Prices'!H:H,'Combined Fuel Prices'!$C:$C, "lignite",'Combined Fuel Prices'!$AL:$AL,'BFPaT-pretax-electricity'!$A6) * (SUMIFS('Tax Percentages'!C:C,'Tax Percentages'!$A:$A,"lignite"))</f>
        <v>2.4007931997857778E-7</v>
      </c>
      <c r="D6" s="32">
        <f>SUMIFS('Combined Fuel Prices'!I:I,'Combined Fuel Prices'!$C:$C, "lignite",'Combined Fuel Prices'!$AL:$AL,'BFPaT-pretax-electricity'!$A6) * (SUMIFS('Tax Percentages'!D:D,'Tax Percentages'!$A:$A,"lignite"))</f>
        <v>2.173486949280134E-7</v>
      </c>
      <c r="E6" s="32">
        <f>SUMIFS('Combined Fuel Prices'!J:J,'Combined Fuel Prices'!$C:$C, "lignite",'Combined Fuel Prices'!$AL:$AL,'BFPaT-pretax-electricity'!$A6) * (SUMIFS('Tax Percentages'!E:E,'Tax Percentages'!$A:$A,"lignite"))</f>
        <v>2.0443848768405255E-7</v>
      </c>
      <c r="F6" s="32">
        <f>SUMIFS('Combined Fuel Prices'!K:K,'Combined Fuel Prices'!$C:$C, "lignite",'Combined Fuel Prices'!$AL:$AL,'BFPaT-pretax-electricity'!$A6) * (SUMIFS('Tax Percentages'!F:F,'Tax Percentages'!$A:$A,"lignite"))</f>
        <v>1.9067250502459054E-7</v>
      </c>
      <c r="G6" s="32">
        <f>SUMIFS('Combined Fuel Prices'!L:L,'Combined Fuel Prices'!$C:$C, "lignite",'Combined Fuel Prices'!$AL:$AL,'BFPaT-pretax-electricity'!$A6) * (SUMIFS('Tax Percentages'!G:G,'Tax Percentages'!$A:$A,"lignite"))</f>
        <v>1.854505409878592E-7</v>
      </c>
      <c r="H6" s="32">
        <f>SUMIFS('Combined Fuel Prices'!M:M,'Combined Fuel Prices'!$C:$C, "lignite",'Combined Fuel Prices'!$AL:$AL,'BFPaT-pretax-electricity'!$A6) * (SUMIFS('Tax Percentages'!H:H,'Tax Percentages'!$A:$A,"lignite"))</f>
        <v>1.8213678084966254E-7</v>
      </c>
      <c r="I6" s="32">
        <f>SUMIFS('Combined Fuel Prices'!N:N,'Combined Fuel Prices'!$C:$C, "lignite",'Combined Fuel Prices'!$AL:$AL,'BFPaT-pretax-electricity'!$A6) * (SUMIFS('Tax Percentages'!I:I,'Tax Percentages'!$A:$A,"lignite"))</f>
        <v>1.8082724738493484E-7</v>
      </c>
      <c r="J6" s="32">
        <f>SUMIFS('Combined Fuel Prices'!O:O,'Combined Fuel Prices'!$C:$C, "lignite",'Combined Fuel Prices'!$AL:$AL,'BFPaT-pretax-electricity'!$A6) * (SUMIFS('Tax Percentages'!J:J,'Tax Percentages'!$A:$A,"lignite"))</f>
        <v>1.8180351900542724E-7</v>
      </c>
      <c r="K6" s="32">
        <f>SUMIFS('Combined Fuel Prices'!P:P,'Combined Fuel Prices'!$C:$C, "lignite",'Combined Fuel Prices'!$AL:$AL,'BFPaT-pretax-electricity'!$A6) * (SUMIFS('Tax Percentages'!K:K,'Tax Percentages'!$A:$A,"lignite"))</f>
        <v>1.8260039284943984E-7</v>
      </c>
      <c r="L6" s="32">
        <f>SUMIFS('Combined Fuel Prices'!Q:Q,'Combined Fuel Prices'!$C:$C, "lignite",'Combined Fuel Prices'!$AL:$AL,'BFPaT-pretax-electricity'!$A6) * (SUMIFS('Tax Percentages'!L:L,'Tax Percentages'!$A:$A,"lignite"))</f>
        <v>1.8409260797749136E-7</v>
      </c>
      <c r="M6" s="32">
        <f>SUMIFS('Combined Fuel Prices'!R:R,'Combined Fuel Prices'!$C:$C, "lignite",'Combined Fuel Prices'!$AL:$AL,'BFPaT-pretax-electricity'!$A6) * (SUMIFS('Tax Percentages'!M:M,'Tax Percentages'!$A:$A,"lignite"))</f>
        <v>1.8605520669067423E-7</v>
      </c>
      <c r="N6" s="32">
        <f>SUMIFS('Combined Fuel Prices'!S:S,'Combined Fuel Prices'!$C:$C, "lignite",'Combined Fuel Prices'!$AL:$AL,'BFPaT-pretax-electricity'!$A6) * (SUMIFS('Tax Percentages'!N:N,'Tax Percentages'!$A:$A,"lignite"))</f>
        <v>1.8855064466952995E-7</v>
      </c>
      <c r="O6" s="32">
        <f>SUMIFS('Combined Fuel Prices'!T:T,'Combined Fuel Prices'!$C:$C, "lignite",'Combined Fuel Prices'!$AL:$AL,'BFPaT-pretax-electricity'!$A6) * (SUMIFS('Tax Percentages'!O:O,'Tax Percentages'!$A:$A,"lignite"))</f>
        <v>1.9034169808042275E-7</v>
      </c>
      <c r="P6" s="32">
        <f>SUMIFS('Combined Fuel Prices'!U:U,'Combined Fuel Prices'!$C:$C, "lignite",'Combined Fuel Prices'!$AL:$AL,'BFPaT-pretax-electricity'!$A6) * (SUMIFS('Tax Percentages'!P:P,'Tax Percentages'!$A:$A,"lignite"))</f>
        <v>1.9205396568728424E-7</v>
      </c>
      <c r="Q6" s="32">
        <f>SUMIFS('Combined Fuel Prices'!V:V,'Combined Fuel Prices'!$C:$C, "lignite",'Combined Fuel Prices'!$AL:$AL,'BFPaT-pretax-electricity'!$A6) * (SUMIFS('Tax Percentages'!Q:Q,'Tax Percentages'!$A:$A,"lignite"))</f>
        <v>1.9321233959636433E-7</v>
      </c>
      <c r="R6" s="32">
        <f>SUMIFS('Combined Fuel Prices'!W:W,'Combined Fuel Prices'!$C:$C, "lignite",'Combined Fuel Prices'!$AL:$AL,'BFPaT-pretax-electricity'!$A6) * (SUMIFS('Tax Percentages'!R:R,'Tax Percentages'!$A:$A,"lignite"))</f>
        <v>1.9522081425455829E-7</v>
      </c>
      <c r="S6" s="32">
        <f>SUMIFS('Combined Fuel Prices'!X:X,'Combined Fuel Prices'!$C:$C, "lignite",'Combined Fuel Prices'!$AL:$AL,'BFPaT-pretax-electricity'!$A6) * (SUMIFS('Tax Percentages'!S:S,'Tax Percentages'!$A:$A,"lignite"))</f>
        <v>1.985240654968504E-7</v>
      </c>
      <c r="T6" s="32">
        <f>SUMIFS('Combined Fuel Prices'!Y:Y,'Combined Fuel Prices'!$C:$C, "lignite",'Combined Fuel Prices'!$AL:$AL,'BFPaT-pretax-electricity'!$A6) * (SUMIFS('Tax Percentages'!T:T,'Tax Percentages'!$A:$A,"lignite"))</f>
        <v>1.9949656087647403E-7</v>
      </c>
      <c r="U6" s="32">
        <f>SUMIFS('Combined Fuel Prices'!Z:Z,'Combined Fuel Prices'!$C:$C, "lignite",'Combined Fuel Prices'!$AL:$AL,'BFPaT-pretax-electricity'!$A6) * (SUMIFS('Tax Percentages'!U:U,'Tax Percentages'!$A:$A,"lignite"))</f>
        <v>2.0176873806029354E-7</v>
      </c>
      <c r="V6" s="32">
        <f>SUMIFS('Combined Fuel Prices'!AA:AA,'Combined Fuel Prices'!$C:$C, "lignite",'Combined Fuel Prices'!$AL:$AL,'BFPaT-pretax-electricity'!$A6) * (SUMIFS('Tax Percentages'!V:V,'Tax Percentages'!$A:$A,"lignite"))</f>
        <v>2.0352099168401905E-7</v>
      </c>
      <c r="W6" s="32">
        <f>SUMIFS('Combined Fuel Prices'!AB:AB,'Combined Fuel Prices'!$C:$C, "lignite",'Combined Fuel Prices'!$AL:$AL,'BFPaT-pretax-electricity'!$A6) * (SUMIFS('Tax Percentages'!W:W,'Tax Percentages'!$A:$A,"lignite"))</f>
        <v>2.0382329476518319E-7</v>
      </c>
      <c r="X6" s="32">
        <f>SUMIFS('Combined Fuel Prices'!AC:AC,'Combined Fuel Prices'!$C:$C, "lignite",'Combined Fuel Prices'!$AL:$AL,'BFPaT-pretax-electricity'!$A6) * (SUMIFS('Tax Percentages'!X:X,'Tax Percentages'!$A:$A,"lignite"))</f>
        <v>2.0369445602199616E-7</v>
      </c>
      <c r="Y6" s="32">
        <f>SUMIFS('Combined Fuel Prices'!AD:AD,'Combined Fuel Prices'!$C:$C, "lignite",'Combined Fuel Prices'!$AL:$AL,'BFPaT-pretax-electricity'!$A6) * (SUMIFS('Tax Percentages'!Y:Y,'Tax Percentages'!$A:$A,"lignite"))</f>
        <v>2.0331949293687578E-7</v>
      </c>
      <c r="Z6" s="32">
        <f>SUMIFS('Combined Fuel Prices'!AE:AE,'Combined Fuel Prices'!$C:$C, "lignite",'Combined Fuel Prices'!$AL:$AL,'BFPaT-pretax-electricity'!$A6) * (SUMIFS('Tax Percentages'!Z:Z,'Tax Percentages'!$A:$A,"lignite"))</f>
        <v>2.0357840245332097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046439962539739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046070903122878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049396697309446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52173276306478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486071446552808E-7</v>
      </c>
      <c r="AF6">
        <f t="shared" si="1"/>
        <v>2.0486071446552808E-7</v>
      </c>
      <c r="AG6">
        <f t="shared" si="0"/>
        <v>2.0486071446552808E-7</v>
      </c>
      <c r="AH6">
        <f t="shared" si="0"/>
        <v>2.0486071446552808E-7</v>
      </c>
      <c r="AI6">
        <f t="shared" si="0"/>
        <v>2.0486071446552808E-7</v>
      </c>
      <c r="AJ6">
        <f t="shared" si="0"/>
        <v>2.0486071446552808E-7</v>
      </c>
      <c r="AK6">
        <f t="shared" si="0"/>
        <v>2.0486071446552808E-7</v>
      </c>
      <c r="AL6">
        <f t="shared" si="0"/>
        <v>2.0486071446552808E-7</v>
      </c>
      <c r="AM6">
        <f t="shared" si="0"/>
        <v>2.0486071446552808E-7</v>
      </c>
      <c r="AN6">
        <f t="shared" si="0"/>
        <v>2.0486071446552808E-7</v>
      </c>
      <c r="AO6">
        <f t="shared" si="0"/>
        <v>2.0486071446552808E-7</v>
      </c>
      <c r="AP6">
        <f t="shared" si="0"/>
        <v>2.0486071446552808E-7</v>
      </c>
      <c r="AQ6">
        <f t="shared" si="0"/>
        <v>2.0486071446552808E-7</v>
      </c>
      <c r="AR6">
        <f t="shared" si="0"/>
        <v>2.0486071446552808E-7</v>
      </c>
      <c r="AS6">
        <f t="shared" si="0"/>
        <v>2.0486071446552808E-7</v>
      </c>
      <c r="AT6">
        <f t="shared" si="0"/>
        <v>2.0486071446552808E-7</v>
      </c>
      <c r="AU6">
        <f t="shared" si="0"/>
        <v>2.0486071446552808E-7</v>
      </c>
      <c r="AV6">
        <f t="shared" si="0"/>
        <v>2.0486071446552808E-7</v>
      </c>
      <c r="AW6">
        <f t="shared" si="0"/>
        <v>2.0486071446552808E-7</v>
      </c>
      <c r="AX6">
        <f t="shared" si="0"/>
        <v>2.0486071446552808E-7</v>
      </c>
      <c r="AY6">
        <f t="shared" si="0"/>
        <v>2.0486071446552808E-7</v>
      </c>
      <c r="AZ6">
        <f t="shared" si="0"/>
        <v>2.0486071446552808E-7</v>
      </c>
      <c r="BA6">
        <f t="shared" si="0"/>
        <v>2.0486071446552808E-7</v>
      </c>
      <c r="BB6">
        <f t="shared" si="0"/>
        <v>2.0486071446552808E-7</v>
      </c>
      <c r="BC6">
        <f t="shared" si="0"/>
        <v>2.0486071446552808E-7</v>
      </c>
      <c r="BD6">
        <f t="shared" si="0"/>
        <v>2.0486071446552808E-7</v>
      </c>
      <c r="BE6">
        <f t="shared" si="0"/>
        <v>2.0486071446552808E-7</v>
      </c>
      <c r="BF6">
        <f t="shared" si="0"/>
        <v>2.0486071446552808E-7</v>
      </c>
      <c r="BG6">
        <f t="shared" si="0"/>
        <v>2.0486071446552808E-7</v>
      </c>
      <c r="BH6">
        <f t="shared" si="0"/>
        <v>2.0486071446552808E-7</v>
      </c>
      <c r="BI6">
        <f t="shared" si="0"/>
        <v>2.0486071446552808E-7</v>
      </c>
      <c r="BJ6">
        <f t="shared" si="0"/>
        <v>2.0486071446552808E-7</v>
      </c>
      <c r="BK6">
        <f t="shared" si="0"/>
        <v>2.0486071446552808E-7</v>
      </c>
      <c r="BL6">
        <f t="shared" si="0"/>
        <v>2.0486071446552808E-7</v>
      </c>
      <c r="BM6">
        <f t="shared" si="0"/>
        <v>2.0486071446552808E-7</v>
      </c>
      <c r="BN6">
        <f t="shared" si="0"/>
        <v>2.0486071446552808E-7</v>
      </c>
      <c r="BO6">
        <f t="shared" si="0"/>
        <v>2.0486071446552808E-7</v>
      </c>
      <c r="BP6">
        <f t="shared" si="0"/>
        <v>2.0486071446552808E-7</v>
      </c>
      <c r="BQ6">
        <f t="shared" si="0"/>
        <v>2.0486071446552808E-7</v>
      </c>
      <c r="BR6">
        <f t="shared" si="0"/>
        <v>2.0486071446552808E-7</v>
      </c>
      <c r="BS6">
        <f t="shared" si="0"/>
        <v>2.0486071446552808E-7</v>
      </c>
      <c r="BT6">
        <f t="shared" si="0"/>
        <v>2.0486071446552808E-7</v>
      </c>
      <c r="BU6">
        <f t="shared" si="0"/>
        <v>2.0486071446552808E-7</v>
      </c>
      <c r="BV6">
        <f t="shared" si="0"/>
        <v>2.0486071446552808E-7</v>
      </c>
      <c r="BW6">
        <f t="shared" si="0"/>
        <v>2.0486071446552808E-7</v>
      </c>
      <c r="BX6">
        <f t="shared" si="0"/>
        <v>2.0486071446552808E-7</v>
      </c>
      <c r="BY6">
        <f t="shared" si="0"/>
        <v>2.0486071446552808E-7</v>
      </c>
      <c r="BZ6">
        <f t="shared" si="0"/>
        <v>2.0486071446552808E-7</v>
      </c>
      <c r="CA6">
        <f t="shared" si="0"/>
        <v>2.0486071446552808E-7</v>
      </c>
      <c r="CB6">
        <f t="shared" si="0"/>
        <v>2.0486071446552808E-7</v>
      </c>
      <c r="CC6">
        <f t="shared" si="0"/>
        <v>2.048607144655280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2429336974572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5437637954165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5144574806387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6147463883852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7093674549812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3393845632653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19317028403153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3955729647236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2538677210367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3038859508119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68988152185245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01534093502860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7350538821833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628111594414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2768386878565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27278215537909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48005626906818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8071600852308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7770566641340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76955029766866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2953570840179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691784569984417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68755364630866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52369125363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68888918127272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847915716071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70903715913165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7127564297696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61605986659145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33004942611057E-6</v>
      </c>
      <c r="AF2">
        <f>AE2</f>
        <v>1.7733004942611057E-6</v>
      </c>
      <c r="AG2">
        <f t="shared" ref="AG2:CC7" si="0">AF2</f>
        <v>1.7733004942611057E-6</v>
      </c>
      <c r="AH2">
        <f t="shared" si="0"/>
        <v>1.7733004942611057E-6</v>
      </c>
      <c r="AI2">
        <f t="shared" si="0"/>
        <v>1.7733004942611057E-6</v>
      </c>
      <c r="AJ2">
        <f t="shared" si="0"/>
        <v>1.7733004942611057E-6</v>
      </c>
      <c r="AK2">
        <f t="shared" si="0"/>
        <v>1.7733004942611057E-6</v>
      </c>
      <c r="AL2">
        <f t="shared" si="0"/>
        <v>1.7733004942611057E-6</v>
      </c>
      <c r="AM2">
        <f t="shared" si="0"/>
        <v>1.7733004942611057E-6</v>
      </c>
      <c r="AN2">
        <f t="shared" si="0"/>
        <v>1.7733004942611057E-6</v>
      </c>
      <c r="AO2">
        <f t="shared" si="0"/>
        <v>1.7733004942611057E-6</v>
      </c>
      <c r="AP2">
        <f t="shared" si="0"/>
        <v>1.7733004942611057E-6</v>
      </c>
      <c r="AQ2">
        <f t="shared" si="0"/>
        <v>1.7733004942611057E-6</v>
      </c>
      <c r="AR2">
        <f t="shared" si="0"/>
        <v>1.7733004942611057E-6</v>
      </c>
      <c r="AS2">
        <f t="shared" si="0"/>
        <v>1.7733004942611057E-6</v>
      </c>
      <c r="AT2">
        <f t="shared" si="0"/>
        <v>1.7733004942611057E-6</v>
      </c>
      <c r="AU2">
        <f t="shared" si="0"/>
        <v>1.7733004942611057E-6</v>
      </c>
      <c r="AV2">
        <f t="shared" si="0"/>
        <v>1.7733004942611057E-6</v>
      </c>
      <c r="AW2">
        <f t="shared" si="0"/>
        <v>1.7733004942611057E-6</v>
      </c>
      <c r="AX2">
        <f t="shared" si="0"/>
        <v>1.7733004942611057E-6</v>
      </c>
      <c r="AY2">
        <f t="shared" si="0"/>
        <v>1.7733004942611057E-6</v>
      </c>
      <c r="AZ2">
        <f t="shared" si="0"/>
        <v>1.7733004942611057E-6</v>
      </c>
      <c r="BA2">
        <f t="shared" si="0"/>
        <v>1.7733004942611057E-6</v>
      </c>
      <c r="BB2">
        <f t="shared" si="0"/>
        <v>1.7733004942611057E-6</v>
      </c>
      <c r="BC2">
        <f t="shared" si="0"/>
        <v>1.7733004942611057E-6</v>
      </c>
      <c r="BD2">
        <f t="shared" si="0"/>
        <v>1.7733004942611057E-6</v>
      </c>
      <c r="BE2">
        <f t="shared" si="0"/>
        <v>1.7733004942611057E-6</v>
      </c>
      <c r="BF2">
        <f t="shared" si="0"/>
        <v>1.7733004942611057E-6</v>
      </c>
      <c r="BG2">
        <f t="shared" si="0"/>
        <v>1.7733004942611057E-6</v>
      </c>
      <c r="BH2">
        <f t="shared" si="0"/>
        <v>1.7733004942611057E-6</v>
      </c>
      <c r="BI2">
        <f t="shared" si="0"/>
        <v>1.7733004942611057E-6</v>
      </c>
      <c r="BJ2">
        <f t="shared" si="0"/>
        <v>1.7733004942611057E-6</v>
      </c>
      <c r="BK2">
        <f t="shared" si="0"/>
        <v>1.7733004942611057E-6</v>
      </c>
      <c r="BL2">
        <f t="shared" si="0"/>
        <v>1.7733004942611057E-6</v>
      </c>
      <c r="BM2">
        <f t="shared" si="0"/>
        <v>1.7733004942611057E-6</v>
      </c>
      <c r="BN2">
        <f t="shared" si="0"/>
        <v>1.7733004942611057E-6</v>
      </c>
      <c r="BO2">
        <f t="shared" si="0"/>
        <v>1.7733004942611057E-6</v>
      </c>
      <c r="BP2">
        <f t="shared" si="0"/>
        <v>1.7733004942611057E-6</v>
      </c>
      <c r="BQ2">
        <f t="shared" si="0"/>
        <v>1.7733004942611057E-6</v>
      </c>
      <c r="BR2">
        <f t="shared" si="0"/>
        <v>1.7733004942611057E-6</v>
      </c>
      <c r="BS2">
        <f t="shared" si="0"/>
        <v>1.7733004942611057E-6</v>
      </c>
      <c r="BT2">
        <f t="shared" si="0"/>
        <v>1.7733004942611057E-6</v>
      </c>
      <c r="BU2">
        <f t="shared" si="0"/>
        <v>1.7733004942611057E-6</v>
      </c>
      <c r="BV2">
        <f t="shared" si="0"/>
        <v>1.7733004942611057E-6</v>
      </c>
      <c r="BW2">
        <f t="shared" si="0"/>
        <v>1.7733004942611057E-6</v>
      </c>
      <c r="BX2">
        <f t="shared" si="0"/>
        <v>1.7733004942611057E-6</v>
      </c>
      <c r="BY2">
        <f t="shared" si="0"/>
        <v>1.7733004942611057E-6</v>
      </c>
      <c r="BZ2">
        <f t="shared" si="0"/>
        <v>1.7733004942611057E-6</v>
      </c>
      <c r="CA2">
        <f t="shared" si="0"/>
        <v>1.7733004942611057E-6</v>
      </c>
      <c r="CB2">
        <f t="shared" si="0"/>
        <v>1.7733004942611057E-6</v>
      </c>
      <c r="CC2">
        <f t="shared" si="0"/>
        <v>1.773300494261105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30945326788943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94185215932637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542279693998711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383944576316478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447447663332989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71654490366126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190593996283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93689748607110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871989973611962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97308870449086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18213944237750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491371928340066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7868198851596602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22297275149694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48396726072949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669264564206369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88429674049447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0944946863195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17717459220330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37879997234754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564564028332236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6795008007446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72242069027267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71593021439697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74712759403838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9748772931049724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9765712329585737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981496711082024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981571955992207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9790160385353011E-6</v>
      </c>
      <c r="AF3">
        <f t="shared" ref="AF3:AU9" si="1">AE3</f>
        <v>1.9790160385353011E-6</v>
      </c>
      <c r="AG3">
        <f t="shared" si="1"/>
        <v>1.9790160385353011E-6</v>
      </c>
      <c r="AH3">
        <f t="shared" si="1"/>
        <v>1.9790160385353011E-6</v>
      </c>
      <c r="AI3">
        <f t="shared" si="1"/>
        <v>1.9790160385353011E-6</v>
      </c>
      <c r="AJ3">
        <f t="shared" si="1"/>
        <v>1.9790160385353011E-6</v>
      </c>
      <c r="AK3">
        <f t="shared" si="1"/>
        <v>1.9790160385353011E-6</v>
      </c>
      <c r="AL3">
        <f t="shared" si="1"/>
        <v>1.9790160385353011E-6</v>
      </c>
      <c r="AM3">
        <f t="shared" si="1"/>
        <v>1.9790160385353011E-6</v>
      </c>
      <c r="AN3">
        <f t="shared" si="1"/>
        <v>1.9790160385353011E-6</v>
      </c>
      <c r="AO3">
        <f t="shared" si="1"/>
        <v>1.9790160385353011E-6</v>
      </c>
      <c r="AP3">
        <f t="shared" si="1"/>
        <v>1.9790160385353011E-6</v>
      </c>
      <c r="AQ3">
        <f t="shared" si="1"/>
        <v>1.9790160385353011E-6</v>
      </c>
      <c r="AR3">
        <f t="shared" si="1"/>
        <v>1.9790160385353011E-6</v>
      </c>
      <c r="AS3">
        <f t="shared" si="1"/>
        <v>1.9790160385353011E-6</v>
      </c>
      <c r="AT3">
        <f t="shared" si="1"/>
        <v>1.9790160385353011E-6</v>
      </c>
      <c r="AU3">
        <f t="shared" si="1"/>
        <v>1.9790160385353011E-6</v>
      </c>
      <c r="AV3">
        <f t="shared" si="0"/>
        <v>1.9790160385353011E-6</v>
      </c>
      <c r="AW3">
        <f t="shared" si="0"/>
        <v>1.9790160385353011E-6</v>
      </c>
      <c r="AX3">
        <f t="shared" si="0"/>
        <v>1.9790160385353011E-6</v>
      </c>
      <c r="AY3">
        <f t="shared" si="0"/>
        <v>1.9790160385353011E-6</v>
      </c>
      <c r="AZ3">
        <f t="shared" si="0"/>
        <v>1.9790160385353011E-6</v>
      </c>
      <c r="BA3">
        <f t="shared" si="0"/>
        <v>1.9790160385353011E-6</v>
      </c>
      <c r="BB3">
        <f t="shared" si="0"/>
        <v>1.9790160385353011E-6</v>
      </c>
      <c r="BC3">
        <f t="shared" si="0"/>
        <v>1.9790160385353011E-6</v>
      </c>
      <c r="BD3">
        <f t="shared" si="0"/>
        <v>1.9790160385353011E-6</v>
      </c>
      <c r="BE3">
        <f t="shared" si="0"/>
        <v>1.9790160385353011E-6</v>
      </c>
      <c r="BF3">
        <f t="shared" si="0"/>
        <v>1.9790160385353011E-6</v>
      </c>
      <c r="BG3">
        <f t="shared" si="0"/>
        <v>1.9790160385353011E-6</v>
      </c>
      <c r="BH3">
        <f t="shared" si="0"/>
        <v>1.9790160385353011E-6</v>
      </c>
      <c r="BI3">
        <f t="shared" si="0"/>
        <v>1.9790160385353011E-6</v>
      </c>
      <c r="BJ3">
        <f t="shared" si="0"/>
        <v>1.9790160385353011E-6</v>
      </c>
      <c r="BK3">
        <f t="shared" si="0"/>
        <v>1.9790160385353011E-6</v>
      </c>
      <c r="BL3">
        <f t="shared" si="0"/>
        <v>1.9790160385353011E-6</v>
      </c>
      <c r="BM3">
        <f t="shared" si="0"/>
        <v>1.9790160385353011E-6</v>
      </c>
      <c r="BN3">
        <f t="shared" si="0"/>
        <v>1.9790160385353011E-6</v>
      </c>
      <c r="BO3">
        <f t="shared" si="0"/>
        <v>1.9790160385353011E-6</v>
      </c>
      <c r="BP3">
        <f t="shared" si="0"/>
        <v>1.9790160385353011E-6</v>
      </c>
      <c r="BQ3">
        <f t="shared" si="0"/>
        <v>1.9790160385353011E-6</v>
      </c>
      <c r="BR3">
        <f t="shared" si="0"/>
        <v>1.9790160385353011E-6</v>
      </c>
      <c r="BS3">
        <f t="shared" si="0"/>
        <v>1.9790160385353011E-6</v>
      </c>
      <c r="BT3">
        <f t="shared" si="0"/>
        <v>1.9790160385353011E-6</v>
      </c>
      <c r="BU3">
        <f t="shared" si="0"/>
        <v>1.9790160385353011E-6</v>
      </c>
      <c r="BV3">
        <f t="shared" si="0"/>
        <v>1.9790160385353011E-6</v>
      </c>
      <c r="BW3">
        <f t="shared" si="0"/>
        <v>1.9790160385353011E-6</v>
      </c>
      <c r="BX3">
        <f t="shared" si="0"/>
        <v>1.9790160385353011E-6</v>
      </c>
      <c r="BY3">
        <f t="shared" si="0"/>
        <v>1.9790160385353011E-6</v>
      </c>
      <c r="BZ3">
        <f t="shared" si="0"/>
        <v>1.9790160385353011E-6</v>
      </c>
      <c r="CA3">
        <f t="shared" si="0"/>
        <v>1.9790160385353011E-6</v>
      </c>
      <c r="CB3">
        <f t="shared" si="0"/>
        <v>1.9790160385353011E-6</v>
      </c>
      <c r="CC3">
        <f t="shared" si="0"/>
        <v>1.979016038535301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787269438830866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31953287570120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08307852341115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6303526640075518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40573183699926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48532074765647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74249106887679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31735272820269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156032066037662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22962098822806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47011698560828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3857370907902999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434960120472119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484203404065828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23664572025456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53230918315452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79574186273501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13536242552712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630045887083516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56930074171139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683267492939117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01989528138362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115177714630822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13770495352612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18668711879888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204631037115967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23439031937697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730085108680144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732041619108305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7305188217588606E-6</v>
      </c>
      <c r="AF4">
        <f t="shared" si="1"/>
        <v>2.7305188217588606E-6</v>
      </c>
      <c r="AG4">
        <f t="shared" si="0"/>
        <v>2.7305188217588606E-6</v>
      </c>
      <c r="AH4">
        <f t="shared" si="0"/>
        <v>2.7305188217588606E-6</v>
      </c>
      <c r="AI4">
        <f t="shared" si="0"/>
        <v>2.7305188217588606E-6</v>
      </c>
      <c r="AJ4">
        <f t="shared" si="0"/>
        <v>2.7305188217588606E-6</v>
      </c>
      <c r="AK4">
        <f t="shared" si="0"/>
        <v>2.7305188217588606E-6</v>
      </c>
      <c r="AL4">
        <f t="shared" si="0"/>
        <v>2.7305188217588606E-6</v>
      </c>
      <c r="AM4">
        <f t="shared" si="0"/>
        <v>2.7305188217588606E-6</v>
      </c>
      <c r="AN4">
        <f t="shared" si="0"/>
        <v>2.7305188217588606E-6</v>
      </c>
      <c r="AO4">
        <f t="shared" si="0"/>
        <v>2.7305188217588606E-6</v>
      </c>
      <c r="AP4">
        <f t="shared" si="0"/>
        <v>2.7305188217588606E-6</v>
      </c>
      <c r="AQ4">
        <f t="shared" si="0"/>
        <v>2.7305188217588606E-6</v>
      </c>
      <c r="AR4">
        <f t="shared" si="0"/>
        <v>2.7305188217588606E-6</v>
      </c>
      <c r="AS4">
        <f t="shared" si="0"/>
        <v>2.7305188217588606E-6</v>
      </c>
      <c r="AT4">
        <f t="shared" si="0"/>
        <v>2.7305188217588606E-6</v>
      </c>
      <c r="AU4">
        <f t="shared" si="0"/>
        <v>2.7305188217588606E-6</v>
      </c>
      <c r="AV4">
        <f t="shared" si="0"/>
        <v>2.7305188217588606E-6</v>
      </c>
      <c r="AW4">
        <f t="shared" si="0"/>
        <v>2.7305188217588606E-6</v>
      </c>
      <c r="AX4">
        <f t="shared" si="0"/>
        <v>2.7305188217588606E-6</v>
      </c>
      <c r="AY4">
        <f t="shared" si="0"/>
        <v>2.7305188217588606E-6</v>
      </c>
      <c r="AZ4">
        <f t="shared" si="0"/>
        <v>2.7305188217588606E-6</v>
      </c>
      <c r="BA4">
        <f t="shared" si="0"/>
        <v>2.7305188217588606E-6</v>
      </c>
      <c r="BB4">
        <f t="shared" si="0"/>
        <v>2.7305188217588606E-6</v>
      </c>
      <c r="BC4">
        <f t="shared" si="0"/>
        <v>2.7305188217588606E-6</v>
      </c>
      <c r="BD4">
        <f t="shared" si="0"/>
        <v>2.7305188217588606E-6</v>
      </c>
      <c r="BE4">
        <f t="shared" si="0"/>
        <v>2.7305188217588606E-6</v>
      </c>
      <c r="BF4">
        <f t="shared" si="0"/>
        <v>2.7305188217588606E-6</v>
      </c>
      <c r="BG4">
        <f t="shared" si="0"/>
        <v>2.7305188217588606E-6</v>
      </c>
      <c r="BH4">
        <f t="shared" si="0"/>
        <v>2.7305188217588606E-6</v>
      </c>
      <c r="BI4">
        <f t="shared" si="0"/>
        <v>2.7305188217588606E-6</v>
      </c>
      <c r="BJ4">
        <f t="shared" si="0"/>
        <v>2.7305188217588606E-6</v>
      </c>
      <c r="BK4">
        <f t="shared" si="0"/>
        <v>2.7305188217588606E-6</v>
      </c>
      <c r="BL4">
        <f t="shared" si="0"/>
        <v>2.7305188217588606E-6</v>
      </c>
      <c r="BM4">
        <f t="shared" si="0"/>
        <v>2.7305188217588606E-6</v>
      </c>
      <c r="BN4">
        <f t="shared" si="0"/>
        <v>2.7305188217588606E-6</v>
      </c>
      <c r="BO4">
        <f t="shared" si="0"/>
        <v>2.7305188217588606E-6</v>
      </c>
      <c r="BP4">
        <f t="shared" si="0"/>
        <v>2.7305188217588606E-6</v>
      </c>
      <c r="BQ4">
        <f t="shared" si="0"/>
        <v>2.7305188217588606E-6</v>
      </c>
      <c r="BR4">
        <f t="shared" si="0"/>
        <v>2.7305188217588606E-6</v>
      </c>
      <c r="BS4">
        <f t="shared" si="0"/>
        <v>2.7305188217588606E-6</v>
      </c>
      <c r="BT4">
        <f t="shared" si="0"/>
        <v>2.7305188217588606E-6</v>
      </c>
      <c r="BU4">
        <f t="shared" si="0"/>
        <v>2.7305188217588606E-6</v>
      </c>
      <c r="BV4">
        <f t="shared" si="0"/>
        <v>2.7305188217588606E-6</v>
      </c>
      <c r="BW4">
        <f t="shared" si="0"/>
        <v>2.7305188217588606E-6</v>
      </c>
      <c r="BX4">
        <f t="shared" si="0"/>
        <v>2.7305188217588606E-6</v>
      </c>
      <c r="BY4">
        <f t="shared" si="0"/>
        <v>2.7305188217588606E-6</v>
      </c>
      <c r="BZ4">
        <f t="shared" si="0"/>
        <v>2.7305188217588606E-6</v>
      </c>
      <c r="CA4">
        <f t="shared" si="0"/>
        <v>2.7305188217588606E-6</v>
      </c>
      <c r="CB4">
        <f t="shared" si="0"/>
        <v>2.7305188217588606E-6</v>
      </c>
      <c r="CC4">
        <f t="shared" si="0"/>
        <v>2.730518821758860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50281973650219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61553451735542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87735962352708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62452527827383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29030382449307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57719936400624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18553958248567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10094048861455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17169495721693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36903231555420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62862744592117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957190142658947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32295900881975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62682654186044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808062276852526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91818710433265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04262732545265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27496900228856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28788217870870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48203176264717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6413599552255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71294970142352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71455031388537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68079285904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71370225829109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71069472092580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73333262684104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794081922504376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78815293113309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759883962972878E-6</v>
      </c>
      <c r="AF5">
        <f t="shared" si="1"/>
        <v>1.6759883962972878E-6</v>
      </c>
      <c r="AG5">
        <f t="shared" si="0"/>
        <v>1.6759883962972878E-6</v>
      </c>
      <c r="AH5">
        <f t="shared" si="0"/>
        <v>1.6759883962972878E-6</v>
      </c>
      <c r="AI5">
        <f t="shared" si="0"/>
        <v>1.6759883962972878E-6</v>
      </c>
      <c r="AJ5">
        <f t="shared" si="0"/>
        <v>1.6759883962972878E-6</v>
      </c>
      <c r="AK5">
        <f t="shared" si="0"/>
        <v>1.6759883962972878E-6</v>
      </c>
      <c r="AL5">
        <f t="shared" si="0"/>
        <v>1.6759883962972878E-6</v>
      </c>
      <c r="AM5">
        <f t="shared" si="0"/>
        <v>1.6759883962972878E-6</v>
      </c>
      <c r="AN5">
        <f t="shared" si="0"/>
        <v>1.6759883962972878E-6</v>
      </c>
      <c r="AO5">
        <f t="shared" si="0"/>
        <v>1.6759883962972878E-6</v>
      </c>
      <c r="AP5">
        <f t="shared" si="0"/>
        <v>1.6759883962972878E-6</v>
      </c>
      <c r="AQ5">
        <f t="shared" si="0"/>
        <v>1.6759883962972878E-6</v>
      </c>
      <c r="AR5">
        <f t="shared" si="0"/>
        <v>1.6759883962972878E-6</v>
      </c>
      <c r="AS5">
        <f t="shared" si="0"/>
        <v>1.6759883962972878E-6</v>
      </c>
      <c r="AT5">
        <f t="shared" si="0"/>
        <v>1.6759883962972878E-6</v>
      </c>
      <c r="AU5">
        <f t="shared" si="0"/>
        <v>1.6759883962972878E-6</v>
      </c>
      <c r="AV5">
        <f t="shared" si="0"/>
        <v>1.6759883962972878E-6</v>
      </c>
      <c r="AW5">
        <f t="shared" si="0"/>
        <v>1.6759883962972878E-6</v>
      </c>
      <c r="AX5">
        <f t="shared" si="0"/>
        <v>1.6759883962972878E-6</v>
      </c>
      <c r="AY5">
        <f t="shared" si="0"/>
        <v>1.6759883962972878E-6</v>
      </c>
      <c r="AZ5">
        <f t="shared" si="0"/>
        <v>1.6759883962972878E-6</v>
      </c>
      <c r="BA5">
        <f t="shared" si="0"/>
        <v>1.6759883962972878E-6</v>
      </c>
      <c r="BB5">
        <f t="shared" si="0"/>
        <v>1.6759883962972878E-6</v>
      </c>
      <c r="BC5">
        <f t="shared" si="0"/>
        <v>1.6759883962972878E-6</v>
      </c>
      <c r="BD5">
        <f t="shared" si="0"/>
        <v>1.6759883962972878E-6</v>
      </c>
      <c r="BE5">
        <f t="shared" si="0"/>
        <v>1.6759883962972878E-6</v>
      </c>
      <c r="BF5">
        <f t="shared" si="0"/>
        <v>1.6759883962972878E-6</v>
      </c>
      <c r="BG5">
        <f t="shared" si="0"/>
        <v>1.6759883962972878E-6</v>
      </c>
      <c r="BH5">
        <f t="shared" si="0"/>
        <v>1.6759883962972878E-6</v>
      </c>
      <c r="BI5">
        <f t="shared" si="0"/>
        <v>1.6759883962972878E-6</v>
      </c>
      <c r="BJ5">
        <f t="shared" si="0"/>
        <v>1.6759883962972878E-6</v>
      </c>
      <c r="BK5">
        <f t="shared" si="0"/>
        <v>1.6759883962972878E-6</v>
      </c>
      <c r="BL5">
        <f t="shared" si="0"/>
        <v>1.6759883962972878E-6</v>
      </c>
      <c r="BM5">
        <f t="shared" si="0"/>
        <v>1.6759883962972878E-6</v>
      </c>
      <c r="BN5">
        <f t="shared" si="0"/>
        <v>1.6759883962972878E-6</v>
      </c>
      <c r="BO5">
        <f t="shared" si="0"/>
        <v>1.6759883962972878E-6</v>
      </c>
      <c r="BP5">
        <f t="shared" si="0"/>
        <v>1.6759883962972878E-6</v>
      </c>
      <c r="BQ5">
        <f t="shared" si="0"/>
        <v>1.6759883962972878E-6</v>
      </c>
      <c r="BR5">
        <f t="shared" si="0"/>
        <v>1.6759883962972878E-6</v>
      </c>
      <c r="BS5">
        <f t="shared" si="0"/>
        <v>1.6759883962972878E-6</v>
      </c>
      <c r="BT5">
        <f t="shared" si="0"/>
        <v>1.6759883962972878E-6</v>
      </c>
      <c r="BU5">
        <f t="shared" si="0"/>
        <v>1.6759883962972878E-6</v>
      </c>
      <c r="BV5">
        <f t="shared" si="0"/>
        <v>1.6759883962972878E-6</v>
      </c>
      <c r="BW5">
        <f t="shared" si="0"/>
        <v>1.6759883962972878E-6</v>
      </c>
      <c r="BX5">
        <f t="shared" si="0"/>
        <v>1.6759883962972878E-6</v>
      </c>
      <c r="BY5">
        <f t="shared" si="0"/>
        <v>1.6759883962972878E-6</v>
      </c>
      <c r="BZ5">
        <f t="shared" si="0"/>
        <v>1.6759883962972878E-6</v>
      </c>
      <c r="CA5">
        <f t="shared" si="0"/>
        <v>1.6759883962972878E-6</v>
      </c>
      <c r="CB5">
        <f t="shared" si="0"/>
        <v>1.6759883962972878E-6</v>
      </c>
      <c r="CC5">
        <f t="shared" si="0"/>
        <v>1.675988396297287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30945326788943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286378570245485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094581588741421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8737374313763483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589499519884008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54423963461624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499351609167786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489789706861374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02617512764504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344599508794217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575482334240821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275726917181186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6857542642860059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3363392323213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61458543813969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778355289983110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79852369593454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37336679658866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3754341452731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70776020240432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89688334627082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07856977480732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073854580757156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0147570917451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07509362409332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06886133367485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109396587636454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21467234372531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20000187550011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151531866063652E-6</v>
      </c>
      <c r="AF6">
        <f t="shared" si="1"/>
        <v>1.9151531866063652E-6</v>
      </c>
      <c r="AG6">
        <f t="shared" si="0"/>
        <v>1.9151531866063652E-6</v>
      </c>
      <c r="AH6">
        <f t="shared" si="0"/>
        <v>1.9151531866063652E-6</v>
      </c>
      <c r="AI6">
        <f t="shared" si="0"/>
        <v>1.9151531866063652E-6</v>
      </c>
      <c r="AJ6">
        <f t="shared" si="0"/>
        <v>1.9151531866063652E-6</v>
      </c>
      <c r="AK6">
        <f t="shared" si="0"/>
        <v>1.9151531866063652E-6</v>
      </c>
      <c r="AL6">
        <f t="shared" si="0"/>
        <v>1.9151531866063652E-6</v>
      </c>
      <c r="AM6">
        <f t="shared" si="0"/>
        <v>1.9151531866063652E-6</v>
      </c>
      <c r="AN6">
        <f t="shared" si="0"/>
        <v>1.9151531866063652E-6</v>
      </c>
      <c r="AO6">
        <f t="shared" si="0"/>
        <v>1.9151531866063652E-6</v>
      </c>
      <c r="AP6">
        <f t="shared" si="0"/>
        <v>1.9151531866063652E-6</v>
      </c>
      <c r="AQ6">
        <f t="shared" si="0"/>
        <v>1.9151531866063652E-6</v>
      </c>
      <c r="AR6">
        <f t="shared" si="0"/>
        <v>1.9151531866063652E-6</v>
      </c>
      <c r="AS6">
        <f t="shared" si="0"/>
        <v>1.9151531866063652E-6</v>
      </c>
      <c r="AT6">
        <f t="shared" si="0"/>
        <v>1.9151531866063652E-6</v>
      </c>
      <c r="AU6">
        <f t="shared" si="0"/>
        <v>1.9151531866063652E-6</v>
      </c>
      <c r="AV6">
        <f t="shared" si="0"/>
        <v>1.9151531866063652E-6</v>
      </c>
      <c r="AW6">
        <f t="shared" si="0"/>
        <v>1.9151531866063652E-6</v>
      </c>
      <c r="AX6">
        <f t="shared" si="0"/>
        <v>1.9151531866063652E-6</v>
      </c>
      <c r="AY6">
        <f t="shared" si="0"/>
        <v>1.9151531866063652E-6</v>
      </c>
      <c r="AZ6">
        <f t="shared" si="0"/>
        <v>1.9151531866063652E-6</v>
      </c>
      <c r="BA6">
        <f t="shared" si="0"/>
        <v>1.9151531866063652E-6</v>
      </c>
      <c r="BB6">
        <f t="shared" si="0"/>
        <v>1.9151531866063652E-6</v>
      </c>
      <c r="BC6">
        <f t="shared" si="0"/>
        <v>1.9151531866063652E-6</v>
      </c>
      <c r="BD6">
        <f t="shared" si="0"/>
        <v>1.9151531866063652E-6</v>
      </c>
      <c r="BE6">
        <f t="shared" si="0"/>
        <v>1.9151531866063652E-6</v>
      </c>
      <c r="BF6">
        <f t="shared" si="0"/>
        <v>1.9151531866063652E-6</v>
      </c>
      <c r="BG6">
        <f t="shared" si="0"/>
        <v>1.9151531866063652E-6</v>
      </c>
      <c r="BH6">
        <f t="shared" si="0"/>
        <v>1.9151531866063652E-6</v>
      </c>
      <c r="BI6">
        <f t="shared" si="0"/>
        <v>1.9151531866063652E-6</v>
      </c>
      <c r="BJ6">
        <f t="shared" si="0"/>
        <v>1.9151531866063652E-6</v>
      </c>
      <c r="BK6">
        <f t="shared" si="0"/>
        <v>1.9151531866063652E-6</v>
      </c>
      <c r="BL6">
        <f t="shared" si="0"/>
        <v>1.9151531866063652E-6</v>
      </c>
      <c r="BM6">
        <f t="shared" si="0"/>
        <v>1.9151531866063652E-6</v>
      </c>
      <c r="BN6">
        <f t="shared" si="0"/>
        <v>1.9151531866063652E-6</v>
      </c>
      <c r="BO6">
        <f t="shared" si="0"/>
        <v>1.9151531866063652E-6</v>
      </c>
      <c r="BP6">
        <f t="shared" si="0"/>
        <v>1.9151531866063652E-6</v>
      </c>
      <c r="BQ6">
        <f t="shared" si="0"/>
        <v>1.9151531866063652E-6</v>
      </c>
      <c r="BR6">
        <f t="shared" si="0"/>
        <v>1.9151531866063652E-6</v>
      </c>
      <c r="BS6">
        <f t="shared" si="0"/>
        <v>1.9151531866063652E-6</v>
      </c>
      <c r="BT6">
        <f t="shared" si="0"/>
        <v>1.9151531866063652E-6</v>
      </c>
      <c r="BU6">
        <f t="shared" si="0"/>
        <v>1.9151531866063652E-6</v>
      </c>
      <c r="BV6">
        <f t="shared" si="0"/>
        <v>1.9151531866063652E-6</v>
      </c>
      <c r="BW6">
        <f t="shared" si="0"/>
        <v>1.9151531866063652E-6</v>
      </c>
      <c r="BX6">
        <f t="shared" si="0"/>
        <v>1.9151531866063652E-6</v>
      </c>
      <c r="BY6">
        <f t="shared" si="0"/>
        <v>1.9151531866063652E-6</v>
      </c>
      <c r="BZ6">
        <f t="shared" si="0"/>
        <v>1.9151531866063652E-6</v>
      </c>
      <c r="CA6">
        <f t="shared" si="0"/>
        <v>1.9151531866063652E-6</v>
      </c>
      <c r="CB6">
        <f t="shared" si="0"/>
        <v>1.9151531866063652E-6</v>
      </c>
      <c r="CC6">
        <f t="shared" si="0"/>
        <v>1.915153186606365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30945326788943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94185215932637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542279693998711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383944576316478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447447663332989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71654490366126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190593996283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93689748607110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871989973611962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97308870449086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18213944237750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491371928340066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7868198851596602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22297275149694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48396726072949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669264564206369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88429674049447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0944946863195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17717459220330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37879997234754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564564028332236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6795008007446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72242069027267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71593021439697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74712759403838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9748772931049724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9765712329585737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981496711082024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981571955992207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9790160385353011E-6</v>
      </c>
      <c r="AF7">
        <f t="shared" si="1"/>
        <v>1.9790160385353011E-6</v>
      </c>
      <c r="AG7">
        <f t="shared" si="0"/>
        <v>1.9790160385353011E-6</v>
      </c>
      <c r="AH7">
        <f t="shared" si="0"/>
        <v>1.9790160385353011E-6</v>
      </c>
      <c r="AI7">
        <f t="shared" si="0"/>
        <v>1.9790160385353011E-6</v>
      </c>
      <c r="AJ7">
        <f t="shared" si="0"/>
        <v>1.9790160385353011E-6</v>
      </c>
      <c r="AK7">
        <f t="shared" si="0"/>
        <v>1.9790160385353011E-6</v>
      </c>
      <c r="AL7">
        <f t="shared" si="0"/>
        <v>1.9790160385353011E-6</v>
      </c>
      <c r="AM7">
        <f t="shared" si="0"/>
        <v>1.9790160385353011E-6</v>
      </c>
      <c r="AN7">
        <f t="shared" si="0"/>
        <v>1.9790160385353011E-6</v>
      </c>
      <c r="AO7">
        <f t="shared" si="0"/>
        <v>1.9790160385353011E-6</v>
      </c>
      <c r="AP7">
        <f t="shared" si="0"/>
        <v>1.9790160385353011E-6</v>
      </c>
      <c r="AQ7">
        <f t="shared" si="0"/>
        <v>1.9790160385353011E-6</v>
      </c>
      <c r="AR7">
        <f t="shared" si="0"/>
        <v>1.9790160385353011E-6</v>
      </c>
      <c r="AS7">
        <f t="shared" si="0"/>
        <v>1.9790160385353011E-6</v>
      </c>
      <c r="AT7">
        <f t="shared" si="0"/>
        <v>1.9790160385353011E-6</v>
      </c>
      <c r="AU7">
        <f t="shared" si="0"/>
        <v>1.9790160385353011E-6</v>
      </c>
      <c r="AV7">
        <f t="shared" si="0"/>
        <v>1.9790160385353011E-6</v>
      </c>
      <c r="AW7">
        <f t="shared" si="0"/>
        <v>1.9790160385353011E-6</v>
      </c>
      <c r="AX7">
        <f t="shared" si="0"/>
        <v>1.9790160385353011E-6</v>
      </c>
      <c r="AY7">
        <f t="shared" si="0"/>
        <v>1.9790160385353011E-6</v>
      </c>
      <c r="AZ7">
        <f t="shared" si="0"/>
        <v>1.9790160385353011E-6</v>
      </c>
      <c r="BA7">
        <f t="shared" si="0"/>
        <v>1.9790160385353011E-6</v>
      </c>
      <c r="BB7">
        <f t="shared" si="0"/>
        <v>1.9790160385353011E-6</v>
      </c>
      <c r="BC7">
        <f t="shared" si="0"/>
        <v>1.9790160385353011E-6</v>
      </c>
      <c r="BD7">
        <f t="shared" si="0"/>
        <v>1.9790160385353011E-6</v>
      </c>
      <c r="BE7">
        <f t="shared" si="0"/>
        <v>1.9790160385353011E-6</v>
      </c>
      <c r="BF7">
        <f t="shared" ref="AG7:CC9" si="2">BE7</f>
        <v>1.9790160385353011E-6</v>
      </c>
      <c r="BG7">
        <f t="shared" si="2"/>
        <v>1.9790160385353011E-6</v>
      </c>
      <c r="BH7">
        <f t="shared" si="2"/>
        <v>1.9790160385353011E-6</v>
      </c>
      <c r="BI7">
        <f t="shared" si="2"/>
        <v>1.9790160385353011E-6</v>
      </c>
      <c r="BJ7">
        <f t="shared" si="2"/>
        <v>1.9790160385353011E-6</v>
      </c>
      <c r="BK7">
        <f t="shared" si="2"/>
        <v>1.9790160385353011E-6</v>
      </c>
      <c r="BL7">
        <f t="shared" si="2"/>
        <v>1.9790160385353011E-6</v>
      </c>
      <c r="BM7">
        <f t="shared" si="2"/>
        <v>1.9790160385353011E-6</v>
      </c>
      <c r="BN7">
        <f t="shared" si="2"/>
        <v>1.9790160385353011E-6</v>
      </c>
      <c r="BO7">
        <f t="shared" si="2"/>
        <v>1.9790160385353011E-6</v>
      </c>
      <c r="BP7">
        <f t="shared" si="2"/>
        <v>1.9790160385353011E-6</v>
      </c>
      <c r="BQ7">
        <f t="shared" si="2"/>
        <v>1.9790160385353011E-6</v>
      </c>
      <c r="BR7">
        <f t="shared" si="2"/>
        <v>1.9790160385353011E-6</v>
      </c>
      <c r="BS7">
        <f t="shared" si="2"/>
        <v>1.9790160385353011E-6</v>
      </c>
      <c r="BT7">
        <f t="shared" si="2"/>
        <v>1.9790160385353011E-6</v>
      </c>
      <c r="BU7">
        <f t="shared" si="2"/>
        <v>1.9790160385353011E-6</v>
      </c>
      <c r="BV7">
        <f t="shared" si="2"/>
        <v>1.9790160385353011E-6</v>
      </c>
      <c r="BW7">
        <f t="shared" si="2"/>
        <v>1.9790160385353011E-6</v>
      </c>
      <c r="BX7">
        <f t="shared" si="2"/>
        <v>1.9790160385353011E-6</v>
      </c>
      <c r="BY7">
        <f t="shared" si="2"/>
        <v>1.9790160385353011E-6</v>
      </c>
      <c r="BZ7">
        <f t="shared" si="2"/>
        <v>1.9790160385353011E-6</v>
      </c>
      <c r="CA7">
        <f t="shared" si="2"/>
        <v>1.9790160385353011E-6</v>
      </c>
      <c r="CB7">
        <f t="shared" si="2"/>
        <v>1.9790160385353011E-6</v>
      </c>
      <c r="CC7">
        <f t="shared" si="2"/>
        <v>1.979016038535301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30945326788943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94185215932637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542279693998711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383944576316478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447447663332989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71654490366126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190593996283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93689748607110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871989973611962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97308870449086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18213944237750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491371928340066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7868198851596602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22297275149694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48396726072949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669264564206369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88429674049447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0944946863195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17717459220330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37879997234754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564564028332236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6795008007446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72242069027267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71593021439697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74712759403838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9748772931049724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9765712329585737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981496711082024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981571955992207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9790160385353011E-6</v>
      </c>
      <c r="AF8">
        <f t="shared" si="1"/>
        <v>1.9790160385353011E-6</v>
      </c>
      <c r="AG8">
        <f t="shared" si="2"/>
        <v>1.9790160385353011E-6</v>
      </c>
      <c r="AH8">
        <f t="shared" si="2"/>
        <v>1.9790160385353011E-6</v>
      </c>
      <c r="AI8">
        <f t="shared" si="2"/>
        <v>1.9790160385353011E-6</v>
      </c>
      <c r="AJ8">
        <f t="shared" si="2"/>
        <v>1.9790160385353011E-6</v>
      </c>
      <c r="AK8">
        <f t="shared" si="2"/>
        <v>1.9790160385353011E-6</v>
      </c>
      <c r="AL8">
        <f t="shared" si="2"/>
        <v>1.9790160385353011E-6</v>
      </c>
      <c r="AM8">
        <f t="shared" si="2"/>
        <v>1.9790160385353011E-6</v>
      </c>
      <c r="AN8">
        <f t="shared" si="2"/>
        <v>1.9790160385353011E-6</v>
      </c>
      <c r="AO8">
        <f t="shared" si="2"/>
        <v>1.9790160385353011E-6</v>
      </c>
      <c r="AP8">
        <f t="shared" si="2"/>
        <v>1.9790160385353011E-6</v>
      </c>
      <c r="AQ8">
        <f t="shared" si="2"/>
        <v>1.9790160385353011E-6</v>
      </c>
      <c r="AR8">
        <f t="shared" si="2"/>
        <v>1.9790160385353011E-6</v>
      </c>
      <c r="AS8">
        <f t="shared" si="2"/>
        <v>1.9790160385353011E-6</v>
      </c>
      <c r="AT8">
        <f t="shared" si="2"/>
        <v>1.9790160385353011E-6</v>
      </c>
      <c r="AU8">
        <f t="shared" si="2"/>
        <v>1.9790160385353011E-6</v>
      </c>
      <c r="AV8">
        <f t="shared" si="2"/>
        <v>1.9790160385353011E-6</v>
      </c>
      <c r="AW8">
        <f t="shared" si="2"/>
        <v>1.9790160385353011E-6</v>
      </c>
      <c r="AX8">
        <f t="shared" si="2"/>
        <v>1.9790160385353011E-6</v>
      </c>
      <c r="AY8">
        <f t="shared" si="2"/>
        <v>1.9790160385353011E-6</v>
      </c>
      <c r="AZ8">
        <f t="shared" si="2"/>
        <v>1.9790160385353011E-6</v>
      </c>
      <c r="BA8">
        <f t="shared" si="2"/>
        <v>1.9790160385353011E-6</v>
      </c>
      <c r="BB8">
        <f t="shared" si="2"/>
        <v>1.9790160385353011E-6</v>
      </c>
      <c r="BC8">
        <f t="shared" si="2"/>
        <v>1.9790160385353011E-6</v>
      </c>
      <c r="BD8">
        <f t="shared" si="2"/>
        <v>1.9790160385353011E-6</v>
      </c>
      <c r="BE8">
        <f t="shared" si="2"/>
        <v>1.9790160385353011E-6</v>
      </c>
      <c r="BF8">
        <f t="shared" si="2"/>
        <v>1.9790160385353011E-6</v>
      </c>
      <c r="BG8">
        <f t="shared" si="2"/>
        <v>1.9790160385353011E-6</v>
      </c>
      <c r="BH8">
        <f t="shared" si="2"/>
        <v>1.9790160385353011E-6</v>
      </c>
      <c r="BI8">
        <f t="shared" si="2"/>
        <v>1.9790160385353011E-6</v>
      </c>
      <c r="BJ8">
        <f t="shared" si="2"/>
        <v>1.9790160385353011E-6</v>
      </c>
      <c r="BK8">
        <f t="shared" si="2"/>
        <v>1.9790160385353011E-6</v>
      </c>
      <c r="BL8">
        <f t="shared" si="2"/>
        <v>1.9790160385353011E-6</v>
      </c>
      <c r="BM8">
        <f t="shared" si="2"/>
        <v>1.9790160385353011E-6</v>
      </c>
      <c r="BN8">
        <f t="shared" si="2"/>
        <v>1.9790160385353011E-6</v>
      </c>
      <c r="BO8">
        <f t="shared" si="2"/>
        <v>1.9790160385353011E-6</v>
      </c>
      <c r="BP8">
        <f t="shared" si="2"/>
        <v>1.9790160385353011E-6</v>
      </c>
      <c r="BQ8">
        <f t="shared" si="2"/>
        <v>1.9790160385353011E-6</v>
      </c>
      <c r="BR8">
        <f t="shared" si="2"/>
        <v>1.9790160385353011E-6</v>
      </c>
      <c r="BS8">
        <f t="shared" si="2"/>
        <v>1.9790160385353011E-6</v>
      </c>
      <c r="BT8">
        <f t="shared" si="2"/>
        <v>1.9790160385353011E-6</v>
      </c>
      <c r="BU8">
        <f t="shared" si="2"/>
        <v>1.9790160385353011E-6</v>
      </c>
      <c r="BV8">
        <f t="shared" si="2"/>
        <v>1.9790160385353011E-6</v>
      </c>
      <c r="BW8">
        <f t="shared" si="2"/>
        <v>1.9790160385353011E-6</v>
      </c>
      <c r="BX8">
        <f t="shared" si="2"/>
        <v>1.9790160385353011E-6</v>
      </c>
      <c r="BY8">
        <f t="shared" si="2"/>
        <v>1.9790160385353011E-6</v>
      </c>
      <c r="BZ8">
        <f t="shared" si="2"/>
        <v>1.9790160385353011E-6</v>
      </c>
      <c r="CA8">
        <f t="shared" si="2"/>
        <v>1.9790160385353011E-6</v>
      </c>
      <c r="CB8">
        <f t="shared" si="2"/>
        <v>1.9790160385353011E-6</v>
      </c>
      <c r="CC8">
        <f t="shared" si="2"/>
        <v>1.979016038535301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30945326788943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94185215932637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542279693998711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383944576316478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447447663332989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71654490366126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190593996283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93689748607110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871989973611962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97308870449086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18213944237750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491371928340066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7868198851596602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22297275149694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48396726072949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669264564206369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88429674049447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0944946863195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17717459220330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37879997234754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564564028332236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6795008007446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72242069027267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71593021439697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74712759403838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9748772931049724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9765712329585737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981496711082024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981571955992207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9790160385353011E-6</v>
      </c>
      <c r="AF9">
        <f t="shared" si="1"/>
        <v>1.9790160385353011E-6</v>
      </c>
      <c r="AG9">
        <f t="shared" si="2"/>
        <v>1.9790160385353011E-6</v>
      </c>
      <c r="AH9">
        <f t="shared" si="2"/>
        <v>1.9790160385353011E-6</v>
      </c>
      <c r="AI9">
        <f t="shared" si="2"/>
        <v>1.9790160385353011E-6</v>
      </c>
      <c r="AJ9">
        <f t="shared" si="2"/>
        <v>1.9790160385353011E-6</v>
      </c>
      <c r="AK9">
        <f t="shared" si="2"/>
        <v>1.9790160385353011E-6</v>
      </c>
      <c r="AL9">
        <f t="shared" si="2"/>
        <v>1.9790160385353011E-6</v>
      </c>
      <c r="AM9">
        <f t="shared" si="2"/>
        <v>1.9790160385353011E-6</v>
      </c>
      <c r="AN9">
        <f t="shared" si="2"/>
        <v>1.9790160385353011E-6</v>
      </c>
      <c r="AO9">
        <f t="shared" si="2"/>
        <v>1.9790160385353011E-6</v>
      </c>
      <c r="AP9">
        <f t="shared" si="2"/>
        <v>1.9790160385353011E-6</v>
      </c>
      <c r="AQ9">
        <f t="shared" si="2"/>
        <v>1.9790160385353011E-6</v>
      </c>
      <c r="AR9">
        <f t="shared" si="2"/>
        <v>1.9790160385353011E-6</v>
      </c>
      <c r="AS9">
        <f t="shared" si="2"/>
        <v>1.9790160385353011E-6</v>
      </c>
      <c r="AT9">
        <f t="shared" si="2"/>
        <v>1.9790160385353011E-6</v>
      </c>
      <c r="AU9">
        <f t="shared" si="2"/>
        <v>1.9790160385353011E-6</v>
      </c>
      <c r="AV9">
        <f t="shared" si="2"/>
        <v>1.9790160385353011E-6</v>
      </c>
      <c r="AW9">
        <f t="shared" si="2"/>
        <v>1.9790160385353011E-6</v>
      </c>
      <c r="AX9">
        <f t="shared" si="2"/>
        <v>1.9790160385353011E-6</v>
      </c>
      <c r="AY9">
        <f t="shared" si="2"/>
        <v>1.9790160385353011E-6</v>
      </c>
      <c r="AZ9">
        <f t="shared" si="2"/>
        <v>1.9790160385353011E-6</v>
      </c>
      <c r="BA9">
        <f t="shared" si="2"/>
        <v>1.9790160385353011E-6</v>
      </c>
      <c r="BB9">
        <f t="shared" si="2"/>
        <v>1.9790160385353011E-6</v>
      </c>
      <c r="BC9">
        <f t="shared" si="2"/>
        <v>1.9790160385353011E-6</v>
      </c>
      <c r="BD9">
        <f t="shared" si="2"/>
        <v>1.9790160385353011E-6</v>
      </c>
      <c r="BE9">
        <f t="shared" si="2"/>
        <v>1.9790160385353011E-6</v>
      </c>
      <c r="BF9">
        <f t="shared" si="2"/>
        <v>1.9790160385353011E-6</v>
      </c>
      <c r="BG9">
        <f t="shared" si="2"/>
        <v>1.9790160385353011E-6</v>
      </c>
      <c r="BH9">
        <f t="shared" si="2"/>
        <v>1.9790160385353011E-6</v>
      </c>
      <c r="BI9">
        <f t="shared" si="2"/>
        <v>1.9790160385353011E-6</v>
      </c>
      <c r="BJ9">
        <f t="shared" si="2"/>
        <v>1.9790160385353011E-6</v>
      </c>
      <c r="BK9">
        <f t="shared" si="2"/>
        <v>1.9790160385353011E-6</v>
      </c>
      <c r="BL9">
        <f t="shared" si="2"/>
        <v>1.9790160385353011E-6</v>
      </c>
      <c r="BM9">
        <f t="shared" si="2"/>
        <v>1.9790160385353011E-6</v>
      </c>
      <c r="BN9">
        <f t="shared" si="2"/>
        <v>1.9790160385353011E-6</v>
      </c>
      <c r="BO9">
        <f t="shared" si="2"/>
        <v>1.9790160385353011E-6</v>
      </c>
      <c r="BP9">
        <f t="shared" si="2"/>
        <v>1.9790160385353011E-6</v>
      </c>
      <c r="BQ9">
        <f t="shared" si="2"/>
        <v>1.9790160385353011E-6</v>
      </c>
      <c r="BR9">
        <f t="shared" si="2"/>
        <v>1.9790160385353011E-6</v>
      </c>
      <c r="BS9">
        <f t="shared" si="2"/>
        <v>1.9790160385353011E-6</v>
      </c>
      <c r="BT9">
        <f t="shared" si="2"/>
        <v>1.9790160385353011E-6</v>
      </c>
      <c r="BU9">
        <f t="shared" si="2"/>
        <v>1.9790160385353011E-6</v>
      </c>
      <c r="BV9">
        <f t="shared" si="2"/>
        <v>1.9790160385353011E-6</v>
      </c>
      <c r="BW9">
        <f t="shared" si="2"/>
        <v>1.9790160385353011E-6</v>
      </c>
      <c r="BX9">
        <f t="shared" si="2"/>
        <v>1.9790160385353011E-6</v>
      </c>
      <c r="BY9">
        <f t="shared" si="2"/>
        <v>1.9790160385353011E-6</v>
      </c>
      <c r="BZ9">
        <f t="shared" si="2"/>
        <v>1.9790160385353011E-6</v>
      </c>
      <c r="CA9">
        <f t="shared" si="2"/>
        <v>1.9790160385353011E-6</v>
      </c>
      <c r="CB9">
        <f t="shared" si="2"/>
        <v>1.9790160385353011E-6</v>
      </c>
      <c r="CC9">
        <f t="shared" si="2"/>
        <v>1.979016038535301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30:20Z</dcterms:modified>
</cp:coreProperties>
</file>